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C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D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E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F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G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H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I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J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K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L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M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N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O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P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Q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R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S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T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U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V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W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X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Y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Z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A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B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C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D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E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F5">
        <f t="shared" si="2"/>
        <v>1.2108484310113195E-6</v>
      </c>
      <c r="AG5">
        <f t="shared" si="0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C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D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E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F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G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H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I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J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K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L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M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N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O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P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Q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R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S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T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U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V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W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X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Y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Z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A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B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C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D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E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F6">
        <f t="shared" si="2"/>
        <v>1.9107071408608987E-6</v>
      </c>
      <c r="AG6">
        <f t="shared" si="0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C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D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E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F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G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H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I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J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K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L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M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N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O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P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Q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R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S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T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U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V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W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X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Y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Z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A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B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C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D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E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F7">
        <f t="shared" si="2"/>
        <v>2.0258204465393529E-6</v>
      </c>
      <c r="AG7">
        <f t="shared" si="0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ref="AG7:CC9" si="3">BE7</f>
        <v>2.0258204465393529E-6</v>
      </c>
      <c r="BG7">
        <f t="shared" si="3"/>
        <v>2.0258204465393529E-6</v>
      </c>
      <c r="BH7">
        <f t="shared" si="3"/>
        <v>2.0258204465393529E-6</v>
      </c>
      <c r="BI7">
        <f t="shared" si="3"/>
        <v>2.0258204465393529E-6</v>
      </c>
      <c r="BJ7">
        <f t="shared" si="3"/>
        <v>2.0258204465393529E-6</v>
      </c>
      <c r="BK7">
        <f t="shared" si="3"/>
        <v>2.0258204465393529E-6</v>
      </c>
      <c r="BL7">
        <f t="shared" si="3"/>
        <v>2.0258204465393529E-6</v>
      </c>
      <c r="BM7">
        <f t="shared" si="3"/>
        <v>2.0258204465393529E-6</v>
      </c>
      <c r="BN7">
        <f t="shared" si="3"/>
        <v>2.0258204465393529E-6</v>
      </c>
      <c r="BO7">
        <f t="shared" si="3"/>
        <v>2.0258204465393529E-6</v>
      </c>
      <c r="BP7">
        <f t="shared" si="3"/>
        <v>2.0258204465393529E-6</v>
      </c>
      <c r="BQ7">
        <f t="shared" si="3"/>
        <v>2.0258204465393529E-6</v>
      </c>
      <c r="BR7">
        <f t="shared" si="3"/>
        <v>2.0258204465393529E-6</v>
      </c>
      <c r="BS7">
        <f t="shared" si="3"/>
        <v>2.0258204465393529E-6</v>
      </c>
      <c r="BT7">
        <f t="shared" si="3"/>
        <v>2.0258204465393529E-6</v>
      </c>
      <c r="BU7">
        <f t="shared" si="3"/>
        <v>2.0258204465393529E-6</v>
      </c>
      <c r="BV7">
        <f t="shared" si="3"/>
        <v>2.0258204465393529E-6</v>
      </c>
      <c r="BW7">
        <f t="shared" si="3"/>
        <v>2.0258204465393529E-6</v>
      </c>
      <c r="BX7">
        <f t="shared" si="3"/>
        <v>2.0258204465393529E-6</v>
      </c>
      <c r="BY7">
        <f t="shared" si="3"/>
        <v>2.0258204465393529E-6</v>
      </c>
      <c r="BZ7">
        <f t="shared" si="3"/>
        <v>2.0258204465393529E-6</v>
      </c>
      <c r="CA7">
        <f t="shared" si="3"/>
        <v>2.0258204465393529E-6</v>
      </c>
      <c r="CB7">
        <f t="shared" si="3"/>
        <v>2.0258204465393529E-6</v>
      </c>
      <c r="CC7">
        <f t="shared" si="3"/>
        <v>2.025820446539352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C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D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E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F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G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H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I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J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K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L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M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N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O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P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Q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R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S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T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U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V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W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X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Y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Z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A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B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C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D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E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F8">
        <f t="shared" si="2"/>
        <v>2.0258204465393529E-6</v>
      </c>
      <c r="AG8">
        <f t="shared" si="3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C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D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E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F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G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H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I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J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K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L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M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N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O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P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Q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R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S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T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U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V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W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X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Y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Z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A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B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C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D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E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F9">
        <f t="shared" si="2"/>
        <v>2.0258204465393529E-6</v>
      </c>
      <c r="AG9">
        <f t="shared" si="3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F2">
        <f>AE2</f>
        <v>1.9377709969446264E-5</v>
      </c>
      <c r="AG2">
        <f t="shared" ref="AG2:CC7" si="0">AF2</f>
        <v>1.9377709969446264E-5</v>
      </c>
      <c r="AH2">
        <f t="shared" si="0"/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F3">
        <f t="shared" ref="AF3:AU9" si="1">AE3</f>
        <v>1.9375305948069396E-5</v>
      </c>
      <c r="AG3">
        <f t="shared" si="1"/>
        <v>1.9375305948069396E-5</v>
      </c>
      <c r="AH3">
        <f t="shared" si="1"/>
        <v>1.9375305948069396E-5</v>
      </c>
      <c r="AI3">
        <f t="shared" si="1"/>
        <v>1.9375305948069396E-5</v>
      </c>
      <c r="AJ3">
        <f t="shared" si="1"/>
        <v>1.9375305948069396E-5</v>
      </c>
      <c r="AK3">
        <f t="shared" si="1"/>
        <v>1.9375305948069396E-5</v>
      </c>
      <c r="AL3">
        <f t="shared" si="1"/>
        <v>1.9375305948069396E-5</v>
      </c>
      <c r="AM3">
        <f t="shared" si="1"/>
        <v>1.9375305948069396E-5</v>
      </c>
      <c r="AN3">
        <f t="shared" si="1"/>
        <v>1.9375305948069396E-5</v>
      </c>
      <c r="AO3">
        <f t="shared" si="1"/>
        <v>1.9375305948069396E-5</v>
      </c>
      <c r="AP3">
        <f t="shared" si="1"/>
        <v>1.9375305948069396E-5</v>
      </c>
      <c r="AQ3">
        <f t="shared" si="1"/>
        <v>1.9375305948069396E-5</v>
      </c>
      <c r="AR3">
        <f t="shared" si="1"/>
        <v>1.9375305948069396E-5</v>
      </c>
      <c r="AS3">
        <f t="shared" si="1"/>
        <v>1.9375305948069396E-5</v>
      </c>
      <c r="AT3">
        <f t="shared" si="1"/>
        <v>1.9375305948069396E-5</v>
      </c>
      <c r="AU3">
        <f t="shared" si="1"/>
        <v>1.9375305948069396E-5</v>
      </c>
      <c r="AV3">
        <f t="shared" si="0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F4">
        <f t="shared" si="1"/>
        <v>1.9375305948069396E-5</v>
      </c>
      <c r="AG4">
        <f t="shared" si="0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F5">
        <f t="shared" si="1"/>
        <v>1.9375305948069396E-5</v>
      </c>
      <c r="AG5">
        <f t="shared" si="0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F6">
        <f t="shared" si="1"/>
        <v>1.9375305948069396E-5</v>
      </c>
      <c r="AG6">
        <f t="shared" si="0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F7">
        <f t="shared" si="1"/>
        <v>1.9375305948069396E-5</v>
      </c>
      <c r="AG7">
        <f t="shared" si="0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ref="AG7:CC9" si="2">BE7</f>
        <v>1.9375305948069396E-5</v>
      </c>
      <c r="BG7">
        <f t="shared" si="2"/>
        <v>1.9375305948069396E-5</v>
      </c>
      <c r="BH7">
        <f t="shared" si="2"/>
        <v>1.9375305948069396E-5</v>
      </c>
      <c r="BI7">
        <f t="shared" si="2"/>
        <v>1.9375305948069396E-5</v>
      </c>
      <c r="BJ7">
        <f t="shared" si="2"/>
        <v>1.9375305948069396E-5</v>
      </c>
      <c r="BK7">
        <f t="shared" si="2"/>
        <v>1.9375305948069396E-5</v>
      </c>
      <c r="BL7">
        <f t="shared" si="2"/>
        <v>1.9375305948069396E-5</v>
      </c>
      <c r="BM7">
        <f t="shared" si="2"/>
        <v>1.9375305948069396E-5</v>
      </c>
      <c r="BN7">
        <f t="shared" si="2"/>
        <v>1.9375305948069396E-5</v>
      </c>
      <c r="BO7">
        <f t="shared" si="2"/>
        <v>1.9375305948069396E-5</v>
      </c>
      <c r="BP7">
        <f t="shared" si="2"/>
        <v>1.9375305948069396E-5</v>
      </c>
      <c r="BQ7">
        <f t="shared" si="2"/>
        <v>1.9375305948069396E-5</v>
      </c>
      <c r="BR7">
        <f t="shared" si="2"/>
        <v>1.9375305948069396E-5</v>
      </c>
      <c r="BS7">
        <f t="shared" si="2"/>
        <v>1.9375305948069396E-5</v>
      </c>
      <c r="BT7">
        <f t="shared" si="2"/>
        <v>1.9375305948069396E-5</v>
      </c>
      <c r="BU7">
        <f t="shared" si="2"/>
        <v>1.9375305948069396E-5</v>
      </c>
      <c r="BV7">
        <f t="shared" si="2"/>
        <v>1.9375305948069396E-5</v>
      </c>
      <c r="BW7">
        <f t="shared" si="2"/>
        <v>1.9375305948069396E-5</v>
      </c>
      <c r="BX7">
        <f t="shared" si="2"/>
        <v>1.9375305948069396E-5</v>
      </c>
      <c r="BY7">
        <f t="shared" si="2"/>
        <v>1.9375305948069396E-5</v>
      </c>
      <c r="BZ7">
        <f t="shared" si="2"/>
        <v>1.9375305948069396E-5</v>
      </c>
      <c r="CA7">
        <f t="shared" si="2"/>
        <v>1.9375305948069396E-5</v>
      </c>
      <c r="CB7">
        <f t="shared" si="2"/>
        <v>1.9375305948069396E-5</v>
      </c>
      <c r="CC7">
        <f t="shared" si="2"/>
        <v>1.9375305948069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F8">
        <f t="shared" si="1"/>
        <v>1.9375305948069396E-5</v>
      </c>
      <c r="AG8">
        <f t="shared" si="2"/>
        <v>1.9375305948069396E-5</v>
      </c>
      <c r="AH8">
        <f t="shared" si="2"/>
        <v>1.9375305948069396E-5</v>
      </c>
      <c r="AI8">
        <f t="shared" si="2"/>
        <v>1.9375305948069396E-5</v>
      </c>
      <c r="AJ8">
        <f t="shared" si="2"/>
        <v>1.9375305948069396E-5</v>
      </c>
      <c r="AK8">
        <f t="shared" si="2"/>
        <v>1.9375305948069396E-5</v>
      </c>
      <c r="AL8">
        <f t="shared" si="2"/>
        <v>1.9375305948069396E-5</v>
      </c>
      <c r="AM8">
        <f t="shared" si="2"/>
        <v>1.9375305948069396E-5</v>
      </c>
      <c r="AN8">
        <f t="shared" si="2"/>
        <v>1.9375305948069396E-5</v>
      </c>
      <c r="AO8">
        <f t="shared" si="2"/>
        <v>1.9375305948069396E-5</v>
      </c>
      <c r="AP8">
        <f t="shared" si="2"/>
        <v>1.9375305948069396E-5</v>
      </c>
      <c r="AQ8">
        <f t="shared" si="2"/>
        <v>1.9375305948069396E-5</v>
      </c>
      <c r="AR8">
        <f t="shared" si="2"/>
        <v>1.9375305948069396E-5</v>
      </c>
      <c r="AS8">
        <f t="shared" si="2"/>
        <v>1.9375305948069396E-5</v>
      </c>
      <c r="AT8">
        <f t="shared" si="2"/>
        <v>1.9375305948069396E-5</v>
      </c>
      <c r="AU8">
        <f t="shared" si="2"/>
        <v>1.9375305948069396E-5</v>
      </c>
      <c r="AV8">
        <f t="shared" si="2"/>
        <v>1.9375305948069396E-5</v>
      </c>
      <c r="AW8">
        <f t="shared" si="2"/>
        <v>1.9375305948069396E-5</v>
      </c>
      <c r="AX8">
        <f t="shared" si="2"/>
        <v>1.9375305948069396E-5</v>
      </c>
      <c r="AY8">
        <f t="shared" si="2"/>
        <v>1.9375305948069396E-5</v>
      </c>
      <c r="AZ8">
        <f t="shared" si="2"/>
        <v>1.9375305948069396E-5</v>
      </c>
      <c r="BA8">
        <f t="shared" si="2"/>
        <v>1.9375305948069396E-5</v>
      </c>
      <c r="BB8">
        <f t="shared" si="2"/>
        <v>1.9375305948069396E-5</v>
      </c>
      <c r="BC8">
        <f t="shared" si="2"/>
        <v>1.9375305948069396E-5</v>
      </c>
      <c r="BD8">
        <f t="shared" si="2"/>
        <v>1.9375305948069396E-5</v>
      </c>
      <c r="BE8">
        <f t="shared" si="2"/>
        <v>1.9375305948069396E-5</v>
      </c>
      <c r="BF8">
        <f t="shared" si="2"/>
        <v>1.9375305948069396E-5</v>
      </c>
      <c r="BG8">
        <f t="shared" si="2"/>
        <v>1.9375305948069396E-5</v>
      </c>
      <c r="BH8">
        <f t="shared" si="2"/>
        <v>1.9375305948069396E-5</v>
      </c>
      <c r="BI8">
        <f t="shared" si="2"/>
        <v>1.9375305948069396E-5</v>
      </c>
      <c r="BJ8">
        <f t="shared" si="2"/>
        <v>1.9375305948069396E-5</v>
      </c>
      <c r="BK8">
        <f t="shared" si="2"/>
        <v>1.9375305948069396E-5</v>
      </c>
      <c r="BL8">
        <f t="shared" si="2"/>
        <v>1.9375305948069396E-5</v>
      </c>
      <c r="BM8">
        <f t="shared" si="2"/>
        <v>1.9375305948069396E-5</v>
      </c>
      <c r="BN8">
        <f t="shared" si="2"/>
        <v>1.9375305948069396E-5</v>
      </c>
      <c r="BO8">
        <f t="shared" si="2"/>
        <v>1.9375305948069396E-5</v>
      </c>
      <c r="BP8">
        <f t="shared" si="2"/>
        <v>1.9375305948069396E-5</v>
      </c>
      <c r="BQ8">
        <f t="shared" si="2"/>
        <v>1.9375305948069396E-5</v>
      </c>
      <c r="BR8">
        <f t="shared" si="2"/>
        <v>1.9375305948069396E-5</v>
      </c>
      <c r="BS8">
        <f t="shared" si="2"/>
        <v>1.9375305948069396E-5</v>
      </c>
      <c r="BT8">
        <f t="shared" si="2"/>
        <v>1.9375305948069396E-5</v>
      </c>
      <c r="BU8">
        <f t="shared" si="2"/>
        <v>1.9375305948069396E-5</v>
      </c>
      <c r="BV8">
        <f t="shared" si="2"/>
        <v>1.9375305948069396E-5</v>
      </c>
      <c r="BW8">
        <f t="shared" si="2"/>
        <v>1.9375305948069396E-5</v>
      </c>
      <c r="BX8">
        <f t="shared" si="2"/>
        <v>1.9375305948069396E-5</v>
      </c>
      <c r="BY8">
        <f t="shared" si="2"/>
        <v>1.9375305948069396E-5</v>
      </c>
      <c r="BZ8">
        <f t="shared" si="2"/>
        <v>1.9375305948069396E-5</v>
      </c>
      <c r="CA8">
        <f t="shared" si="2"/>
        <v>1.9375305948069396E-5</v>
      </c>
      <c r="CB8">
        <f t="shared" si="2"/>
        <v>1.9375305948069396E-5</v>
      </c>
      <c r="CC8">
        <f t="shared" si="2"/>
        <v>1.9375305948069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F9">
        <f t="shared" si="1"/>
        <v>1.9375305948069396E-5</v>
      </c>
      <c r="AG9">
        <f t="shared" si="2"/>
        <v>1.9375305948069396E-5</v>
      </c>
      <c r="AH9">
        <f t="shared" si="2"/>
        <v>1.9375305948069396E-5</v>
      </c>
      <c r="AI9">
        <f t="shared" si="2"/>
        <v>1.9375305948069396E-5</v>
      </c>
      <c r="AJ9">
        <f t="shared" si="2"/>
        <v>1.9375305948069396E-5</v>
      </c>
      <c r="AK9">
        <f t="shared" si="2"/>
        <v>1.9375305948069396E-5</v>
      </c>
      <c r="AL9">
        <f t="shared" si="2"/>
        <v>1.9375305948069396E-5</v>
      </c>
      <c r="AM9">
        <f t="shared" si="2"/>
        <v>1.9375305948069396E-5</v>
      </c>
      <c r="AN9">
        <f t="shared" si="2"/>
        <v>1.9375305948069396E-5</v>
      </c>
      <c r="AO9">
        <f t="shared" si="2"/>
        <v>1.9375305948069396E-5</v>
      </c>
      <c r="AP9">
        <f t="shared" si="2"/>
        <v>1.9375305948069396E-5</v>
      </c>
      <c r="AQ9">
        <f t="shared" si="2"/>
        <v>1.9375305948069396E-5</v>
      </c>
      <c r="AR9">
        <f t="shared" si="2"/>
        <v>1.9375305948069396E-5</v>
      </c>
      <c r="AS9">
        <f t="shared" si="2"/>
        <v>1.9375305948069396E-5</v>
      </c>
      <c r="AT9">
        <f t="shared" si="2"/>
        <v>1.9375305948069396E-5</v>
      </c>
      <c r="AU9">
        <f t="shared" si="2"/>
        <v>1.9375305948069396E-5</v>
      </c>
      <c r="AV9">
        <f t="shared" si="2"/>
        <v>1.9375305948069396E-5</v>
      </c>
      <c r="AW9">
        <f t="shared" si="2"/>
        <v>1.9375305948069396E-5</v>
      </c>
      <c r="AX9">
        <f t="shared" si="2"/>
        <v>1.9375305948069396E-5</v>
      </c>
      <c r="AY9">
        <f t="shared" si="2"/>
        <v>1.9375305948069396E-5</v>
      </c>
      <c r="AZ9">
        <f t="shared" si="2"/>
        <v>1.9375305948069396E-5</v>
      </c>
      <c r="BA9">
        <f t="shared" si="2"/>
        <v>1.9375305948069396E-5</v>
      </c>
      <c r="BB9">
        <f t="shared" si="2"/>
        <v>1.9375305948069396E-5</v>
      </c>
      <c r="BC9">
        <f t="shared" si="2"/>
        <v>1.9375305948069396E-5</v>
      </c>
      <c r="BD9">
        <f t="shared" si="2"/>
        <v>1.9375305948069396E-5</v>
      </c>
      <c r="BE9">
        <f t="shared" si="2"/>
        <v>1.9375305948069396E-5</v>
      </c>
      <c r="BF9">
        <f t="shared" si="2"/>
        <v>1.9375305948069396E-5</v>
      </c>
      <c r="BG9">
        <f t="shared" si="2"/>
        <v>1.9375305948069396E-5</v>
      </c>
      <c r="BH9">
        <f t="shared" si="2"/>
        <v>1.9375305948069396E-5</v>
      </c>
      <c r="BI9">
        <f t="shared" si="2"/>
        <v>1.9375305948069396E-5</v>
      </c>
      <c r="BJ9">
        <f t="shared" si="2"/>
        <v>1.9375305948069396E-5</v>
      </c>
      <c r="BK9">
        <f t="shared" si="2"/>
        <v>1.9375305948069396E-5</v>
      </c>
      <c r="BL9">
        <f t="shared" si="2"/>
        <v>1.9375305948069396E-5</v>
      </c>
      <c r="BM9">
        <f t="shared" si="2"/>
        <v>1.9375305948069396E-5</v>
      </c>
      <c r="BN9">
        <f t="shared" si="2"/>
        <v>1.9375305948069396E-5</v>
      </c>
      <c r="BO9">
        <f t="shared" si="2"/>
        <v>1.9375305948069396E-5</v>
      </c>
      <c r="BP9">
        <f t="shared" si="2"/>
        <v>1.9375305948069396E-5</v>
      </c>
      <c r="BQ9">
        <f t="shared" si="2"/>
        <v>1.9375305948069396E-5</v>
      </c>
      <c r="BR9">
        <f t="shared" si="2"/>
        <v>1.9375305948069396E-5</v>
      </c>
      <c r="BS9">
        <f t="shared" si="2"/>
        <v>1.9375305948069396E-5</v>
      </c>
      <c r="BT9">
        <f t="shared" si="2"/>
        <v>1.9375305948069396E-5</v>
      </c>
      <c r="BU9">
        <f t="shared" si="2"/>
        <v>1.9375305948069396E-5</v>
      </c>
      <c r="BV9">
        <f t="shared" si="2"/>
        <v>1.9375305948069396E-5</v>
      </c>
      <c r="BW9">
        <f t="shared" si="2"/>
        <v>1.9375305948069396E-5</v>
      </c>
      <c r="BX9">
        <f t="shared" si="2"/>
        <v>1.9375305948069396E-5</v>
      </c>
      <c r="BY9">
        <f t="shared" si="2"/>
        <v>1.9375305948069396E-5</v>
      </c>
      <c r="BZ9">
        <f t="shared" si="2"/>
        <v>1.9375305948069396E-5</v>
      </c>
      <c r="CA9">
        <f t="shared" si="2"/>
        <v>1.9375305948069396E-5</v>
      </c>
      <c r="CB9">
        <f t="shared" si="2"/>
        <v>1.9375305948069396E-5</v>
      </c>
      <c r="CC9">
        <f t="shared" si="2"/>
        <v>1.937530594806939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F2">
        <f>AE2</f>
        <v>2.0671940066098894E-5</v>
      </c>
      <c r="AG2">
        <f t="shared" ref="AG2:CC7" si="0">AF2</f>
        <v>2.0671940066098894E-5</v>
      </c>
      <c r="AH2">
        <f t="shared" si="0"/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F4">
        <f t="shared" si="1"/>
        <v>1.7676842182311778E-5</v>
      </c>
      <c r="AG4">
        <f t="shared" si="0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F5">
        <f t="shared" si="1"/>
        <v>1.4289558357898325E-5</v>
      </c>
      <c r="AG5">
        <f t="shared" si="0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F6">
        <f t="shared" si="1"/>
        <v>1.2514365422916719E-5</v>
      </c>
      <c r="AG6">
        <f t="shared" si="0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F7">
        <f t="shared" si="1"/>
        <v>1.3643540387410178E-5</v>
      </c>
      <c r="AG7">
        <f t="shared" si="0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ref="AG7:CC9" si="2">BE7</f>
        <v>1.3643540387410178E-5</v>
      </c>
      <c r="BG7">
        <f t="shared" si="2"/>
        <v>1.3643540387410178E-5</v>
      </c>
      <c r="BH7">
        <f t="shared" si="2"/>
        <v>1.3643540387410178E-5</v>
      </c>
      <c r="BI7">
        <f t="shared" si="2"/>
        <v>1.3643540387410178E-5</v>
      </c>
      <c r="BJ7">
        <f t="shared" si="2"/>
        <v>1.3643540387410178E-5</v>
      </c>
      <c r="BK7">
        <f t="shared" si="2"/>
        <v>1.3643540387410178E-5</v>
      </c>
      <c r="BL7">
        <f t="shared" si="2"/>
        <v>1.3643540387410178E-5</v>
      </c>
      <c r="BM7">
        <f t="shared" si="2"/>
        <v>1.3643540387410178E-5</v>
      </c>
      <c r="BN7">
        <f t="shared" si="2"/>
        <v>1.3643540387410178E-5</v>
      </c>
      <c r="BO7">
        <f t="shared" si="2"/>
        <v>1.3643540387410178E-5</v>
      </c>
      <c r="BP7">
        <f t="shared" si="2"/>
        <v>1.3643540387410178E-5</v>
      </c>
      <c r="BQ7">
        <f t="shared" si="2"/>
        <v>1.3643540387410178E-5</v>
      </c>
      <c r="BR7">
        <f t="shared" si="2"/>
        <v>1.3643540387410178E-5</v>
      </c>
      <c r="BS7">
        <f t="shared" si="2"/>
        <v>1.3643540387410178E-5</v>
      </c>
      <c r="BT7">
        <f t="shared" si="2"/>
        <v>1.3643540387410178E-5</v>
      </c>
      <c r="BU7">
        <f t="shared" si="2"/>
        <v>1.3643540387410178E-5</v>
      </c>
      <c r="BV7">
        <f t="shared" si="2"/>
        <v>1.3643540387410178E-5</v>
      </c>
      <c r="BW7">
        <f t="shared" si="2"/>
        <v>1.3643540387410178E-5</v>
      </c>
      <c r="BX7">
        <f t="shared" si="2"/>
        <v>1.3643540387410178E-5</v>
      </c>
      <c r="BY7">
        <f t="shared" si="2"/>
        <v>1.3643540387410178E-5</v>
      </c>
      <c r="BZ7">
        <f t="shared" si="2"/>
        <v>1.3643540387410178E-5</v>
      </c>
      <c r="CA7">
        <f t="shared" si="2"/>
        <v>1.3643540387410178E-5</v>
      </c>
      <c r="CB7">
        <f t="shared" si="2"/>
        <v>1.3643540387410178E-5</v>
      </c>
      <c r="CC7">
        <f t="shared" si="2"/>
        <v>1.364354038741017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F8">
        <f t="shared" si="1"/>
        <v>1.3643540387410178E-5</v>
      </c>
      <c r="AG8">
        <f t="shared" si="2"/>
        <v>1.3643540387410178E-5</v>
      </c>
      <c r="AH8">
        <f t="shared" si="2"/>
        <v>1.3643540387410178E-5</v>
      </c>
      <c r="AI8">
        <f t="shared" si="2"/>
        <v>1.3643540387410178E-5</v>
      </c>
      <c r="AJ8">
        <f t="shared" si="2"/>
        <v>1.3643540387410178E-5</v>
      </c>
      <c r="AK8">
        <f t="shared" si="2"/>
        <v>1.3643540387410178E-5</v>
      </c>
      <c r="AL8">
        <f t="shared" si="2"/>
        <v>1.3643540387410178E-5</v>
      </c>
      <c r="AM8">
        <f t="shared" si="2"/>
        <v>1.3643540387410178E-5</v>
      </c>
      <c r="AN8">
        <f t="shared" si="2"/>
        <v>1.3643540387410178E-5</v>
      </c>
      <c r="AO8">
        <f t="shared" si="2"/>
        <v>1.3643540387410178E-5</v>
      </c>
      <c r="AP8">
        <f t="shared" si="2"/>
        <v>1.3643540387410178E-5</v>
      </c>
      <c r="AQ8">
        <f t="shared" si="2"/>
        <v>1.3643540387410178E-5</v>
      </c>
      <c r="AR8">
        <f t="shared" si="2"/>
        <v>1.3643540387410178E-5</v>
      </c>
      <c r="AS8">
        <f t="shared" si="2"/>
        <v>1.3643540387410178E-5</v>
      </c>
      <c r="AT8">
        <f t="shared" si="2"/>
        <v>1.3643540387410178E-5</v>
      </c>
      <c r="AU8">
        <f t="shared" si="2"/>
        <v>1.3643540387410178E-5</v>
      </c>
      <c r="AV8">
        <f t="shared" si="2"/>
        <v>1.3643540387410178E-5</v>
      </c>
      <c r="AW8">
        <f t="shared" si="2"/>
        <v>1.3643540387410178E-5</v>
      </c>
      <c r="AX8">
        <f t="shared" si="2"/>
        <v>1.3643540387410178E-5</v>
      </c>
      <c r="AY8">
        <f t="shared" si="2"/>
        <v>1.3643540387410178E-5</v>
      </c>
      <c r="AZ8">
        <f t="shared" si="2"/>
        <v>1.3643540387410178E-5</v>
      </c>
      <c r="BA8">
        <f t="shared" si="2"/>
        <v>1.3643540387410178E-5</v>
      </c>
      <c r="BB8">
        <f t="shared" si="2"/>
        <v>1.3643540387410178E-5</v>
      </c>
      <c r="BC8">
        <f t="shared" si="2"/>
        <v>1.3643540387410178E-5</v>
      </c>
      <c r="BD8">
        <f t="shared" si="2"/>
        <v>1.3643540387410178E-5</v>
      </c>
      <c r="BE8">
        <f t="shared" si="2"/>
        <v>1.3643540387410178E-5</v>
      </c>
      <c r="BF8">
        <f t="shared" si="2"/>
        <v>1.3643540387410178E-5</v>
      </c>
      <c r="BG8">
        <f t="shared" si="2"/>
        <v>1.3643540387410178E-5</v>
      </c>
      <c r="BH8">
        <f t="shared" si="2"/>
        <v>1.3643540387410178E-5</v>
      </c>
      <c r="BI8">
        <f t="shared" si="2"/>
        <v>1.3643540387410178E-5</v>
      </c>
      <c r="BJ8">
        <f t="shared" si="2"/>
        <v>1.3643540387410178E-5</v>
      </c>
      <c r="BK8">
        <f t="shared" si="2"/>
        <v>1.3643540387410178E-5</v>
      </c>
      <c r="BL8">
        <f t="shared" si="2"/>
        <v>1.3643540387410178E-5</v>
      </c>
      <c r="BM8">
        <f t="shared" si="2"/>
        <v>1.3643540387410178E-5</v>
      </c>
      <c r="BN8">
        <f t="shared" si="2"/>
        <v>1.3643540387410178E-5</v>
      </c>
      <c r="BO8">
        <f t="shared" si="2"/>
        <v>1.3643540387410178E-5</v>
      </c>
      <c r="BP8">
        <f t="shared" si="2"/>
        <v>1.3643540387410178E-5</v>
      </c>
      <c r="BQ8">
        <f t="shared" si="2"/>
        <v>1.3643540387410178E-5</v>
      </c>
      <c r="BR8">
        <f t="shared" si="2"/>
        <v>1.3643540387410178E-5</v>
      </c>
      <c r="BS8">
        <f t="shared" si="2"/>
        <v>1.3643540387410178E-5</v>
      </c>
      <c r="BT8">
        <f t="shared" si="2"/>
        <v>1.3643540387410178E-5</v>
      </c>
      <c r="BU8">
        <f t="shared" si="2"/>
        <v>1.3643540387410178E-5</v>
      </c>
      <c r="BV8">
        <f t="shared" si="2"/>
        <v>1.3643540387410178E-5</v>
      </c>
      <c r="BW8">
        <f t="shared" si="2"/>
        <v>1.3643540387410178E-5</v>
      </c>
      <c r="BX8">
        <f t="shared" si="2"/>
        <v>1.3643540387410178E-5</v>
      </c>
      <c r="BY8">
        <f t="shared" si="2"/>
        <v>1.3643540387410178E-5</v>
      </c>
      <c r="BZ8">
        <f t="shared" si="2"/>
        <v>1.3643540387410178E-5</v>
      </c>
      <c r="CA8">
        <f t="shared" si="2"/>
        <v>1.3643540387410178E-5</v>
      </c>
      <c r="CB8">
        <f t="shared" si="2"/>
        <v>1.3643540387410178E-5</v>
      </c>
      <c r="CC8">
        <f t="shared" si="2"/>
        <v>1.364354038741017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F9">
        <f t="shared" si="1"/>
        <v>1.3643540387410178E-5</v>
      </c>
      <c r="AG9">
        <f t="shared" si="2"/>
        <v>1.3643540387410178E-5</v>
      </c>
      <c r="AH9">
        <f t="shared" si="2"/>
        <v>1.3643540387410178E-5</v>
      </c>
      <c r="AI9">
        <f t="shared" si="2"/>
        <v>1.3643540387410178E-5</v>
      </c>
      <c r="AJ9">
        <f t="shared" si="2"/>
        <v>1.3643540387410178E-5</v>
      </c>
      <c r="AK9">
        <f t="shared" si="2"/>
        <v>1.3643540387410178E-5</v>
      </c>
      <c r="AL9">
        <f t="shared" si="2"/>
        <v>1.3643540387410178E-5</v>
      </c>
      <c r="AM9">
        <f t="shared" si="2"/>
        <v>1.3643540387410178E-5</v>
      </c>
      <c r="AN9">
        <f t="shared" si="2"/>
        <v>1.3643540387410178E-5</v>
      </c>
      <c r="AO9">
        <f t="shared" si="2"/>
        <v>1.3643540387410178E-5</v>
      </c>
      <c r="AP9">
        <f t="shared" si="2"/>
        <v>1.3643540387410178E-5</v>
      </c>
      <c r="AQ9">
        <f t="shared" si="2"/>
        <v>1.3643540387410178E-5</v>
      </c>
      <c r="AR9">
        <f t="shared" si="2"/>
        <v>1.3643540387410178E-5</v>
      </c>
      <c r="AS9">
        <f t="shared" si="2"/>
        <v>1.3643540387410178E-5</v>
      </c>
      <c r="AT9">
        <f t="shared" si="2"/>
        <v>1.3643540387410178E-5</v>
      </c>
      <c r="AU9">
        <f t="shared" si="2"/>
        <v>1.3643540387410178E-5</v>
      </c>
      <c r="AV9">
        <f t="shared" si="2"/>
        <v>1.3643540387410178E-5</v>
      </c>
      <c r="AW9">
        <f t="shared" si="2"/>
        <v>1.3643540387410178E-5</v>
      </c>
      <c r="AX9">
        <f t="shared" si="2"/>
        <v>1.3643540387410178E-5</v>
      </c>
      <c r="AY9">
        <f t="shared" si="2"/>
        <v>1.3643540387410178E-5</v>
      </c>
      <c r="AZ9">
        <f t="shared" si="2"/>
        <v>1.3643540387410178E-5</v>
      </c>
      <c r="BA9">
        <f t="shared" si="2"/>
        <v>1.3643540387410178E-5</v>
      </c>
      <c r="BB9">
        <f t="shared" si="2"/>
        <v>1.3643540387410178E-5</v>
      </c>
      <c r="BC9">
        <f t="shared" si="2"/>
        <v>1.3643540387410178E-5</v>
      </c>
      <c r="BD9">
        <f t="shared" si="2"/>
        <v>1.3643540387410178E-5</v>
      </c>
      <c r="BE9">
        <f t="shared" si="2"/>
        <v>1.3643540387410178E-5</v>
      </c>
      <c r="BF9">
        <f t="shared" si="2"/>
        <v>1.3643540387410178E-5</v>
      </c>
      <c r="BG9">
        <f t="shared" si="2"/>
        <v>1.3643540387410178E-5</v>
      </c>
      <c r="BH9">
        <f t="shared" si="2"/>
        <v>1.3643540387410178E-5</v>
      </c>
      <c r="BI9">
        <f t="shared" si="2"/>
        <v>1.3643540387410178E-5</v>
      </c>
      <c r="BJ9">
        <f t="shared" si="2"/>
        <v>1.3643540387410178E-5</v>
      </c>
      <c r="BK9">
        <f t="shared" si="2"/>
        <v>1.3643540387410178E-5</v>
      </c>
      <c r="BL9">
        <f t="shared" si="2"/>
        <v>1.3643540387410178E-5</v>
      </c>
      <c r="BM9">
        <f t="shared" si="2"/>
        <v>1.3643540387410178E-5</v>
      </c>
      <c r="BN9">
        <f t="shared" si="2"/>
        <v>1.3643540387410178E-5</v>
      </c>
      <c r="BO9">
        <f t="shared" si="2"/>
        <v>1.3643540387410178E-5</v>
      </c>
      <c r="BP9">
        <f t="shared" si="2"/>
        <v>1.3643540387410178E-5</v>
      </c>
      <c r="BQ9">
        <f t="shared" si="2"/>
        <v>1.3643540387410178E-5</v>
      </c>
      <c r="BR9">
        <f t="shared" si="2"/>
        <v>1.3643540387410178E-5</v>
      </c>
      <c r="BS9">
        <f t="shared" si="2"/>
        <v>1.3643540387410178E-5</v>
      </c>
      <c r="BT9">
        <f t="shared" si="2"/>
        <v>1.3643540387410178E-5</v>
      </c>
      <c r="BU9">
        <f t="shared" si="2"/>
        <v>1.3643540387410178E-5</v>
      </c>
      <c r="BV9">
        <f t="shared" si="2"/>
        <v>1.3643540387410178E-5</v>
      </c>
      <c r="BW9">
        <f t="shared" si="2"/>
        <v>1.3643540387410178E-5</v>
      </c>
      <c r="BX9">
        <f t="shared" si="2"/>
        <v>1.3643540387410178E-5</v>
      </c>
      <c r="BY9">
        <f t="shared" si="2"/>
        <v>1.3643540387410178E-5</v>
      </c>
      <c r="BZ9">
        <f t="shared" si="2"/>
        <v>1.3643540387410178E-5</v>
      </c>
      <c r="CA9">
        <f t="shared" si="2"/>
        <v>1.3643540387410178E-5</v>
      </c>
      <c r="CB9">
        <f t="shared" si="2"/>
        <v>1.3643540387410178E-5</v>
      </c>
      <c r="CC9">
        <f t="shared" si="2"/>
        <v>1.364354038741017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F2">
        <f>AE2</f>
        <v>1.8599188112702237E-5</v>
      </c>
      <c r="AG2">
        <f t="shared" ref="AG2:CC7" si="0">AF2</f>
        <v>1.8599188112702237E-5</v>
      </c>
      <c r="AH2">
        <f t="shared" si="0"/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F4">
        <f t="shared" si="1"/>
        <v>2.9834875129590616E-5</v>
      </c>
      <c r="AG4">
        <f t="shared" si="0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F5">
        <f t="shared" si="1"/>
        <v>2.9834875129590616E-5</v>
      </c>
      <c r="AG5">
        <f t="shared" si="0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F6">
        <f t="shared" si="1"/>
        <v>2.1646154083383831E-5</v>
      </c>
      <c r="AG6">
        <f t="shared" si="0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F7">
        <f t="shared" si="1"/>
        <v>2.1646154083383831E-5</v>
      </c>
      <c r="AG7">
        <f t="shared" si="0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ref="AG7:CC9" si="2">BE7</f>
        <v>2.1646154083383831E-5</v>
      </c>
      <c r="BG7">
        <f t="shared" si="2"/>
        <v>2.1646154083383831E-5</v>
      </c>
      <c r="BH7">
        <f t="shared" si="2"/>
        <v>2.1646154083383831E-5</v>
      </c>
      <c r="BI7">
        <f t="shared" si="2"/>
        <v>2.1646154083383831E-5</v>
      </c>
      <c r="BJ7">
        <f t="shared" si="2"/>
        <v>2.1646154083383831E-5</v>
      </c>
      <c r="BK7">
        <f t="shared" si="2"/>
        <v>2.1646154083383831E-5</v>
      </c>
      <c r="BL7">
        <f t="shared" si="2"/>
        <v>2.1646154083383831E-5</v>
      </c>
      <c r="BM7">
        <f t="shared" si="2"/>
        <v>2.1646154083383831E-5</v>
      </c>
      <c r="BN7">
        <f t="shared" si="2"/>
        <v>2.1646154083383831E-5</v>
      </c>
      <c r="BO7">
        <f t="shared" si="2"/>
        <v>2.1646154083383831E-5</v>
      </c>
      <c r="BP7">
        <f t="shared" si="2"/>
        <v>2.1646154083383831E-5</v>
      </c>
      <c r="BQ7">
        <f t="shared" si="2"/>
        <v>2.1646154083383831E-5</v>
      </c>
      <c r="BR7">
        <f t="shared" si="2"/>
        <v>2.1646154083383831E-5</v>
      </c>
      <c r="BS7">
        <f t="shared" si="2"/>
        <v>2.1646154083383831E-5</v>
      </c>
      <c r="BT7">
        <f t="shared" si="2"/>
        <v>2.1646154083383831E-5</v>
      </c>
      <c r="BU7">
        <f t="shared" si="2"/>
        <v>2.1646154083383831E-5</v>
      </c>
      <c r="BV7">
        <f t="shared" si="2"/>
        <v>2.1646154083383831E-5</v>
      </c>
      <c r="BW7">
        <f t="shared" si="2"/>
        <v>2.1646154083383831E-5</v>
      </c>
      <c r="BX7">
        <f t="shared" si="2"/>
        <v>2.1646154083383831E-5</v>
      </c>
      <c r="BY7">
        <f t="shared" si="2"/>
        <v>2.1646154083383831E-5</v>
      </c>
      <c r="BZ7">
        <f t="shared" si="2"/>
        <v>2.1646154083383831E-5</v>
      </c>
      <c r="CA7">
        <f t="shared" si="2"/>
        <v>2.1646154083383831E-5</v>
      </c>
      <c r="CB7">
        <f t="shared" si="2"/>
        <v>2.1646154083383831E-5</v>
      </c>
      <c r="CC7">
        <f t="shared" si="2"/>
        <v>2.16461540833838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F8">
        <f t="shared" si="1"/>
        <v>2.1646154083383831E-5</v>
      </c>
      <c r="AG8">
        <f t="shared" si="2"/>
        <v>2.1646154083383831E-5</v>
      </c>
      <c r="AH8">
        <f t="shared" si="2"/>
        <v>2.1646154083383831E-5</v>
      </c>
      <c r="AI8">
        <f t="shared" si="2"/>
        <v>2.1646154083383831E-5</v>
      </c>
      <c r="AJ8">
        <f t="shared" si="2"/>
        <v>2.1646154083383831E-5</v>
      </c>
      <c r="AK8">
        <f t="shared" si="2"/>
        <v>2.1646154083383831E-5</v>
      </c>
      <c r="AL8">
        <f t="shared" si="2"/>
        <v>2.1646154083383831E-5</v>
      </c>
      <c r="AM8">
        <f t="shared" si="2"/>
        <v>2.1646154083383831E-5</v>
      </c>
      <c r="AN8">
        <f t="shared" si="2"/>
        <v>2.1646154083383831E-5</v>
      </c>
      <c r="AO8">
        <f t="shared" si="2"/>
        <v>2.1646154083383831E-5</v>
      </c>
      <c r="AP8">
        <f t="shared" si="2"/>
        <v>2.1646154083383831E-5</v>
      </c>
      <c r="AQ8">
        <f t="shared" si="2"/>
        <v>2.1646154083383831E-5</v>
      </c>
      <c r="AR8">
        <f t="shared" si="2"/>
        <v>2.1646154083383831E-5</v>
      </c>
      <c r="AS8">
        <f t="shared" si="2"/>
        <v>2.1646154083383831E-5</v>
      </c>
      <c r="AT8">
        <f t="shared" si="2"/>
        <v>2.1646154083383831E-5</v>
      </c>
      <c r="AU8">
        <f t="shared" si="2"/>
        <v>2.1646154083383831E-5</v>
      </c>
      <c r="AV8">
        <f t="shared" si="2"/>
        <v>2.1646154083383831E-5</v>
      </c>
      <c r="AW8">
        <f t="shared" si="2"/>
        <v>2.1646154083383831E-5</v>
      </c>
      <c r="AX8">
        <f t="shared" si="2"/>
        <v>2.1646154083383831E-5</v>
      </c>
      <c r="AY8">
        <f t="shared" si="2"/>
        <v>2.1646154083383831E-5</v>
      </c>
      <c r="AZ8">
        <f t="shared" si="2"/>
        <v>2.1646154083383831E-5</v>
      </c>
      <c r="BA8">
        <f t="shared" si="2"/>
        <v>2.1646154083383831E-5</v>
      </c>
      <c r="BB8">
        <f t="shared" si="2"/>
        <v>2.1646154083383831E-5</v>
      </c>
      <c r="BC8">
        <f t="shared" si="2"/>
        <v>2.1646154083383831E-5</v>
      </c>
      <c r="BD8">
        <f t="shared" si="2"/>
        <v>2.1646154083383831E-5</v>
      </c>
      <c r="BE8">
        <f t="shared" si="2"/>
        <v>2.1646154083383831E-5</v>
      </c>
      <c r="BF8">
        <f t="shared" si="2"/>
        <v>2.1646154083383831E-5</v>
      </c>
      <c r="BG8">
        <f t="shared" si="2"/>
        <v>2.1646154083383831E-5</v>
      </c>
      <c r="BH8">
        <f t="shared" si="2"/>
        <v>2.1646154083383831E-5</v>
      </c>
      <c r="BI8">
        <f t="shared" si="2"/>
        <v>2.1646154083383831E-5</v>
      </c>
      <c r="BJ8">
        <f t="shared" si="2"/>
        <v>2.1646154083383831E-5</v>
      </c>
      <c r="BK8">
        <f t="shared" si="2"/>
        <v>2.1646154083383831E-5</v>
      </c>
      <c r="BL8">
        <f t="shared" si="2"/>
        <v>2.1646154083383831E-5</v>
      </c>
      <c r="BM8">
        <f t="shared" si="2"/>
        <v>2.1646154083383831E-5</v>
      </c>
      <c r="BN8">
        <f t="shared" si="2"/>
        <v>2.1646154083383831E-5</v>
      </c>
      <c r="BO8">
        <f t="shared" si="2"/>
        <v>2.1646154083383831E-5</v>
      </c>
      <c r="BP8">
        <f t="shared" si="2"/>
        <v>2.1646154083383831E-5</v>
      </c>
      <c r="BQ8">
        <f t="shared" si="2"/>
        <v>2.1646154083383831E-5</v>
      </c>
      <c r="BR8">
        <f t="shared" si="2"/>
        <v>2.1646154083383831E-5</v>
      </c>
      <c r="BS8">
        <f t="shared" si="2"/>
        <v>2.1646154083383831E-5</v>
      </c>
      <c r="BT8">
        <f t="shared" si="2"/>
        <v>2.1646154083383831E-5</v>
      </c>
      <c r="BU8">
        <f t="shared" si="2"/>
        <v>2.1646154083383831E-5</v>
      </c>
      <c r="BV8">
        <f t="shared" si="2"/>
        <v>2.1646154083383831E-5</v>
      </c>
      <c r="BW8">
        <f t="shared" si="2"/>
        <v>2.1646154083383831E-5</v>
      </c>
      <c r="BX8">
        <f t="shared" si="2"/>
        <v>2.1646154083383831E-5</v>
      </c>
      <c r="BY8">
        <f t="shared" si="2"/>
        <v>2.1646154083383831E-5</v>
      </c>
      <c r="BZ8">
        <f t="shared" si="2"/>
        <v>2.1646154083383831E-5</v>
      </c>
      <c r="CA8">
        <f t="shared" si="2"/>
        <v>2.1646154083383831E-5</v>
      </c>
      <c r="CB8">
        <f t="shared" si="2"/>
        <v>2.1646154083383831E-5</v>
      </c>
      <c r="CC8">
        <f t="shared" si="2"/>
        <v>2.16461540833838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F9">
        <f t="shared" si="1"/>
        <v>2.1646154083383831E-5</v>
      </c>
      <c r="AG9">
        <f t="shared" si="2"/>
        <v>2.1646154083383831E-5</v>
      </c>
      <c r="AH9">
        <f t="shared" si="2"/>
        <v>2.1646154083383831E-5</v>
      </c>
      <c r="AI9">
        <f t="shared" si="2"/>
        <v>2.1646154083383831E-5</v>
      </c>
      <c r="AJ9">
        <f t="shared" si="2"/>
        <v>2.1646154083383831E-5</v>
      </c>
      <c r="AK9">
        <f t="shared" si="2"/>
        <v>2.1646154083383831E-5</v>
      </c>
      <c r="AL9">
        <f t="shared" si="2"/>
        <v>2.1646154083383831E-5</v>
      </c>
      <c r="AM9">
        <f t="shared" si="2"/>
        <v>2.1646154083383831E-5</v>
      </c>
      <c r="AN9">
        <f t="shared" si="2"/>
        <v>2.1646154083383831E-5</v>
      </c>
      <c r="AO9">
        <f t="shared" si="2"/>
        <v>2.1646154083383831E-5</v>
      </c>
      <c r="AP9">
        <f t="shared" si="2"/>
        <v>2.1646154083383831E-5</v>
      </c>
      <c r="AQ9">
        <f t="shared" si="2"/>
        <v>2.1646154083383831E-5</v>
      </c>
      <c r="AR9">
        <f t="shared" si="2"/>
        <v>2.1646154083383831E-5</v>
      </c>
      <c r="AS9">
        <f t="shared" si="2"/>
        <v>2.1646154083383831E-5</v>
      </c>
      <c r="AT9">
        <f t="shared" si="2"/>
        <v>2.1646154083383831E-5</v>
      </c>
      <c r="AU9">
        <f t="shared" si="2"/>
        <v>2.1646154083383831E-5</v>
      </c>
      <c r="AV9">
        <f t="shared" si="2"/>
        <v>2.1646154083383831E-5</v>
      </c>
      <c r="AW9">
        <f t="shared" si="2"/>
        <v>2.1646154083383831E-5</v>
      </c>
      <c r="AX9">
        <f t="shared" si="2"/>
        <v>2.1646154083383831E-5</v>
      </c>
      <c r="AY9">
        <f t="shared" si="2"/>
        <v>2.1646154083383831E-5</v>
      </c>
      <c r="AZ9">
        <f t="shared" si="2"/>
        <v>2.1646154083383831E-5</v>
      </c>
      <c r="BA9">
        <f t="shared" si="2"/>
        <v>2.1646154083383831E-5</v>
      </c>
      <c r="BB9">
        <f t="shared" si="2"/>
        <v>2.1646154083383831E-5</v>
      </c>
      <c r="BC9">
        <f t="shared" si="2"/>
        <v>2.1646154083383831E-5</v>
      </c>
      <c r="BD9">
        <f t="shared" si="2"/>
        <v>2.1646154083383831E-5</v>
      </c>
      <c r="BE9">
        <f t="shared" si="2"/>
        <v>2.1646154083383831E-5</v>
      </c>
      <c r="BF9">
        <f t="shared" si="2"/>
        <v>2.1646154083383831E-5</v>
      </c>
      <c r="BG9">
        <f t="shared" si="2"/>
        <v>2.1646154083383831E-5</v>
      </c>
      <c r="BH9">
        <f t="shared" si="2"/>
        <v>2.1646154083383831E-5</v>
      </c>
      <c r="BI9">
        <f t="shared" si="2"/>
        <v>2.1646154083383831E-5</v>
      </c>
      <c r="BJ9">
        <f t="shared" si="2"/>
        <v>2.1646154083383831E-5</v>
      </c>
      <c r="BK9">
        <f t="shared" si="2"/>
        <v>2.1646154083383831E-5</v>
      </c>
      <c r="BL9">
        <f t="shared" si="2"/>
        <v>2.1646154083383831E-5</v>
      </c>
      <c r="BM9">
        <f t="shared" si="2"/>
        <v>2.1646154083383831E-5</v>
      </c>
      <c r="BN9">
        <f t="shared" si="2"/>
        <v>2.1646154083383831E-5</v>
      </c>
      <c r="BO9">
        <f t="shared" si="2"/>
        <v>2.1646154083383831E-5</v>
      </c>
      <c r="BP9">
        <f t="shared" si="2"/>
        <v>2.1646154083383831E-5</v>
      </c>
      <c r="BQ9">
        <f t="shared" si="2"/>
        <v>2.1646154083383831E-5</v>
      </c>
      <c r="BR9">
        <f t="shared" si="2"/>
        <v>2.1646154083383831E-5</v>
      </c>
      <c r="BS9">
        <f t="shared" si="2"/>
        <v>2.1646154083383831E-5</v>
      </c>
      <c r="BT9">
        <f t="shared" si="2"/>
        <v>2.1646154083383831E-5</v>
      </c>
      <c r="BU9">
        <f t="shared" si="2"/>
        <v>2.1646154083383831E-5</v>
      </c>
      <c r="BV9">
        <f t="shared" si="2"/>
        <v>2.1646154083383831E-5</v>
      </c>
      <c r="BW9">
        <f t="shared" si="2"/>
        <v>2.1646154083383831E-5</v>
      </c>
      <c r="BX9">
        <f t="shared" si="2"/>
        <v>2.1646154083383831E-5</v>
      </c>
      <c r="BY9">
        <f t="shared" si="2"/>
        <v>2.1646154083383831E-5</v>
      </c>
      <c r="BZ9">
        <f t="shared" si="2"/>
        <v>2.1646154083383831E-5</v>
      </c>
      <c r="CA9">
        <f t="shared" si="2"/>
        <v>2.1646154083383831E-5</v>
      </c>
      <c r="CB9">
        <f t="shared" si="2"/>
        <v>2.1646154083383831E-5</v>
      </c>
      <c r="CC9">
        <f t="shared" si="2"/>
        <v>2.164615408338383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C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D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E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F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G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H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I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J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K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L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M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N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O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P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Q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R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S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T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U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V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W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X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Y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Z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A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B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C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D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E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F3">
        <f t="shared" ref="AF3:AU9" si="1">AE3</f>
        <v>2.6731010460247919E-6</v>
      </c>
      <c r="AG3">
        <f t="shared" si="1"/>
        <v>2.6731010460247919E-6</v>
      </c>
      <c r="AH3">
        <f t="shared" si="1"/>
        <v>2.6731010460247919E-6</v>
      </c>
      <c r="AI3">
        <f t="shared" si="1"/>
        <v>2.6731010460247919E-6</v>
      </c>
      <c r="AJ3">
        <f t="shared" si="1"/>
        <v>2.6731010460247919E-6</v>
      </c>
      <c r="AK3">
        <f t="shared" si="1"/>
        <v>2.6731010460247919E-6</v>
      </c>
      <c r="AL3">
        <f t="shared" si="1"/>
        <v>2.6731010460247919E-6</v>
      </c>
      <c r="AM3">
        <f t="shared" si="1"/>
        <v>2.6731010460247919E-6</v>
      </c>
      <c r="AN3">
        <f t="shared" si="1"/>
        <v>2.6731010460247919E-6</v>
      </c>
      <c r="AO3">
        <f t="shared" si="1"/>
        <v>2.6731010460247919E-6</v>
      </c>
      <c r="AP3">
        <f t="shared" si="1"/>
        <v>2.6731010460247919E-6</v>
      </c>
      <c r="AQ3">
        <f t="shared" si="1"/>
        <v>2.6731010460247919E-6</v>
      </c>
      <c r="AR3">
        <f t="shared" si="1"/>
        <v>2.6731010460247919E-6</v>
      </c>
      <c r="AS3">
        <f t="shared" si="1"/>
        <v>2.6731010460247919E-6</v>
      </c>
      <c r="AT3">
        <f t="shared" si="1"/>
        <v>2.6731010460247919E-6</v>
      </c>
      <c r="AU3">
        <f t="shared" si="1"/>
        <v>2.6731010460247919E-6</v>
      </c>
      <c r="AV3">
        <f t="shared" si="0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C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D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E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F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G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H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I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J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K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L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M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N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O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P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Q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R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S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T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U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V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W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X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Y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Z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A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B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C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D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E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F6">
        <f t="shared" si="1"/>
        <v>3.1636011833625528E-6</v>
      </c>
      <c r="AG6">
        <f t="shared" si="0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F2">
        <f>AE2</f>
        <v>2.5005187160410754E-5</v>
      </c>
      <c r="AG2">
        <f t="shared" ref="AG2:CC7" si="0">AF2</f>
        <v>2.5005187160410754E-5</v>
      </c>
      <c r="AH2">
        <f t="shared" si="0"/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F3">
        <f t="shared" ref="AF3:AU9" si="1">AE3</f>
        <v>1.516261511573191E-5</v>
      </c>
      <c r="AG3">
        <f t="shared" si="1"/>
        <v>1.516261511573191E-5</v>
      </c>
      <c r="AH3">
        <f t="shared" si="1"/>
        <v>1.516261511573191E-5</v>
      </c>
      <c r="AI3">
        <f t="shared" si="1"/>
        <v>1.516261511573191E-5</v>
      </c>
      <c r="AJ3">
        <f t="shared" si="1"/>
        <v>1.516261511573191E-5</v>
      </c>
      <c r="AK3">
        <f t="shared" si="1"/>
        <v>1.516261511573191E-5</v>
      </c>
      <c r="AL3">
        <f t="shared" si="1"/>
        <v>1.516261511573191E-5</v>
      </c>
      <c r="AM3">
        <f t="shared" si="1"/>
        <v>1.516261511573191E-5</v>
      </c>
      <c r="AN3">
        <f t="shared" si="1"/>
        <v>1.516261511573191E-5</v>
      </c>
      <c r="AO3">
        <f t="shared" si="1"/>
        <v>1.516261511573191E-5</v>
      </c>
      <c r="AP3">
        <f t="shared" si="1"/>
        <v>1.516261511573191E-5</v>
      </c>
      <c r="AQ3">
        <f t="shared" si="1"/>
        <v>1.516261511573191E-5</v>
      </c>
      <c r="AR3">
        <f t="shared" si="1"/>
        <v>1.516261511573191E-5</v>
      </c>
      <c r="AS3">
        <f t="shared" si="1"/>
        <v>1.516261511573191E-5</v>
      </c>
      <c r="AT3">
        <f t="shared" si="1"/>
        <v>1.516261511573191E-5</v>
      </c>
      <c r="AU3">
        <f t="shared" si="1"/>
        <v>1.516261511573191E-5</v>
      </c>
      <c r="AV3">
        <f t="shared" si="0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F4">
        <f t="shared" si="1"/>
        <v>9.9812426467874638E-6</v>
      </c>
      <c r="AG4">
        <f t="shared" si="0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F5">
        <f t="shared" si="1"/>
        <v>2.3931078055028632E-5</v>
      </c>
      <c r="AG5">
        <f t="shared" si="0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F6">
        <f t="shared" si="1"/>
        <v>2.3877534612649193E-5</v>
      </c>
      <c r="AG6">
        <f t="shared" si="0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F7">
        <f t="shared" si="1"/>
        <v>2.2958994783828204E-5</v>
      </c>
      <c r="AG7">
        <f t="shared" si="0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ref="AG7:CC9" si="2">BE7</f>
        <v>2.2958994783828204E-5</v>
      </c>
      <c r="BG7">
        <f t="shared" si="2"/>
        <v>2.2958994783828204E-5</v>
      </c>
      <c r="BH7">
        <f t="shared" si="2"/>
        <v>2.2958994783828204E-5</v>
      </c>
      <c r="BI7">
        <f t="shared" si="2"/>
        <v>2.2958994783828204E-5</v>
      </c>
      <c r="BJ7">
        <f t="shared" si="2"/>
        <v>2.2958994783828204E-5</v>
      </c>
      <c r="BK7">
        <f t="shared" si="2"/>
        <v>2.2958994783828204E-5</v>
      </c>
      <c r="BL7">
        <f t="shared" si="2"/>
        <v>2.2958994783828204E-5</v>
      </c>
      <c r="BM7">
        <f t="shared" si="2"/>
        <v>2.2958994783828204E-5</v>
      </c>
      <c r="BN7">
        <f t="shared" si="2"/>
        <v>2.2958994783828204E-5</v>
      </c>
      <c r="BO7">
        <f t="shared" si="2"/>
        <v>2.2958994783828204E-5</v>
      </c>
      <c r="BP7">
        <f t="shared" si="2"/>
        <v>2.2958994783828204E-5</v>
      </c>
      <c r="BQ7">
        <f t="shared" si="2"/>
        <v>2.2958994783828204E-5</v>
      </c>
      <c r="BR7">
        <f t="shared" si="2"/>
        <v>2.2958994783828204E-5</v>
      </c>
      <c r="BS7">
        <f t="shared" si="2"/>
        <v>2.2958994783828204E-5</v>
      </c>
      <c r="BT7">
        <f t="shared" si="2"/>
        <v>2.2958994783828204E-5</v>
      </c>
      <c r="BU7">
        <f t="shared" si="2"/>
        <v>2.2958994783828204E-5</v>
      </c>
      <c r="BV7">
        <f t="shared" si="2"/>
        <v>2.2958994783828204E-5</v>
      </c>
      <c r="BW7">
        <f t="shared" si="2"/>
        <v>2.2958994783828204E-5</v>
      </c>
      <c r="BX7">
        <f t="shared" si="2"/>
        <v>2.2958994783828204E-5</v>
      </c>
      <c r="BY7">
        <f t="shared" si="2"/>
        <v>2.2958994783828204E-5</v>
      </c>
      <c r="BZ7">
        <f t="shared" si="2"/>
        <v>2.2958994783828204E-5</v>
      </c>
      <c r="CA7">
        <f t="shared" si="2"/>
        <v>2.2958994783828204E-5</v>
      </c>
      <c r="CB7">
        <f t="shared" si="2"/>
        <v>2.2958994783828204E-5</v>
      </c>
      <c r="CC7">
        <f t="shared" si="2"/>
        <v>2.295899478382820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F8">
        <f t="shared" si="1"/>
        <v>2.2958994783828204E-5</v>
      </c>
      <c r="AG8">
        <f t="shared" si="2"/>
        <v>2.2958994783828204E-5</v>
      </c>
      <c r="AH8">
        <f t="shared" si="2"/>
        <v>2.2958994783828204E-5</v>
      </c>
      <c r="AI8">
        <f t="shared" si="2"/>
        <v>2.2958994783828204E-5</v>
      </c>
      <c r="AJ8">
        <f t="shared" si="2"/>
        <v>2.2958994783828204E-5</v>
      </c>
      <c r="AK8">
        <f t="shared" si="2"/>
        <v>2.2958994783828204E-5</v>
      </c>
      <c r="AL8">
        <f t="shared" si="2"/>
        <v>2.2958994783828204E-5</v>
      </c>
      <c r="AM8">
        <f t="shared" si="2"/>
        <v>2.2958994783828204E-5</v>
      </c>
      <c r="AN8">
        <f t="shared" si="2"/>
        <v>2.2958994783828204E-5</v>
      </c>
      <c r="AO8">
        <f t="shared" si="2"/>
        <v>2.2958994783828204E-5</v>
      </c>
      <c r="AP8">
        <f t="shared" si="2"/>
        <v>2.2958994783828204E-5</v>
      </c>
      <c r="AQ8">
        <f t="shared" si="2"/>
        <v>2.2958994783828204E-5</v>
      </c>
      <c r="AR8">
        <f t="shared" si="2"/>
        <v>2.2958994783828204E-5</v>
      </c>
      <c r="AS8">
        <f t="shared" si="2"/>
        <v>2.2958994783828204E-5</v>
      </c>
      <c r="AT8">
        <f t="shared" si="2"/>
        <v>2.2958994783828204E-5</v>
      </c>
      <c r="AU8">
        <f t="shared" si="2"/>
        <v>2.2958994783828204E-5</v>
      </c>
      <c r="AV8">
        <f t="shared" si="2"/>
        <v>2.2958994783828204E-5</v>
      </c>
      <c r="AW8">
        <f t="shared" si="2"/>
        <v>2.2958994783828204E-5</v>
      </c>
      <c r="AX8">
        <f t="shared" si="2"/>
        <v>2.2958994783828204E-5</v>
      </c>
      <c r="AY8">
        <f t="shared" si="2"/>
        <v>2.2958994783828204E-5</v>
      </c>
      <c r="AZ8">
        <f t="shared" si="2"/>
        <v>2.2958994783828204E-5</v>
      </c>
      <c r="BA8">
        <f t="shared" si="2"/>
        <v>2.2958994783828204E-5</v>
      </c>
      <c r="BB8">
        <f t="shared" si="2"/>
        <v>2.2958994783828204E-5</v>
      </c>
      <c r="BC8">
        <f t="shared" si="2"/>
        <v>2.2958994783828204E-5</v>
      </c>
      <c r="BD8">
        <f t="shared" si="2"/>
        <v>2.2958994783828204E-5</v>
      </c>
      <c r="BE8">
        <f t="shared" si="2"/>
        <v>2.2958994783828204E-5</v>
      </c>
      <c r="BF8">
        <f t="shared" si="2"/>
        <v>2.2958994783828204E-5</v>
      </c>
      <c r="BG8">
        <f t="shared" si="2"/>
        <v>2.2958994783828204E-5</v>
      </c>
      <c r="BH8">
        <f t="shared" si="2"/>
        <v>2.2958994783828204E-5</v>
      </c>
      <c r="BI8">
        <f t="shared" si="2"/>
        <v>2.2958994783828204E-5</v>
      </c>
      <c r="BJ8">
        <f t="shared" si="2"/>
        <v>2.2958994783828204E-5</v>
      </c>
      <c r="BK8">
        <f t="shared" si="2"/>
        <v>2.2958994783828204E-5</v>
      </c>
      <c r="BL8">
        <f t="shared" si="2"/>
        <v>2.2958994783828204E-5</v>
      </c>
      <c r="BM8">
        <f t="shared" si="2"/>
        <v>2.2958994783828204E-5</v>
      </c>
      <c r="BN8">
        <f t="shared" si="2"/>
        <v>2.2958994783828204E-5</v>
      </c>
      <c r="BO8">
        <f t="shared" si="2"/>
        <v>2.2958994783828204E-5</v>
      </c>
      <c r="BP8">
        <f t="shared" si="2"/>
        <v>2.2958994783828204E-5</v>
      </c>
      <c r="BQ8">
        <f t="shared" si="2"/>
        <v>2.2958994783828204E-5</v>
      </c>
      <c r="BR8">
        <f t="shared" si="2"/>
        <v>2.2958994783828204E-5</v>
      </c>
      <c r="BS8">
        <f t="shared" si="2"/>
        <v>2.2958994783828204E-5</v>
      </c>
      <c r="BT8">
        <f t="shared" si="2"/>
        <v>2.2958994783828204E-5</v>
      </c>
      <c r="BU8">
        <f t="shared" si="2"/>
        <v>2.2958994783828204E-5</v>
      </c>
      <c r="BV8">
        <f t="shared" si="2"/>
        <v>2.2958994783828204E-5</v>
      </c>
      <c r="BW8">
        <f t="shared" si="2"/>
        <v>2.2958994783828204E-5</v>
      </c>
      <c r="BX8">
        <f t="shared" si="2"/>
        <v>2.2958994783828204E-5</v>
      </c>
      <c r="BY8">
        <f t="shared" si="2"/>
        <v>2.2958994783828204E-5</v>
      </c>
      <c r="BZ8">
        <f t="shared" si="2"/>
        <v>2.2958994783828204E-5</v>
      </c>
      <c r="CA8">
        <f t="shared" si="2"/>
        <v>2.2958994783828204E-5</v>
      </c>
      <c r="CB8">
        <f t="shared" si="2"/>
        <v>2.2958994783828204E-5</v>
      </c>
      <c r="CC8">
        <f t="shared" si="2"/>
        <v>2.295899478382820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F9">
        <f t="shared" si="1"/>
        <v>2.2958994783828204E-5</v>
      </c>
      <c r="AG9">
        <f t="shared" si="2"/>
        <v>2.2958994783828204E-5</v>
      </c>
      <c r="AH9">
        <f t="shared" si="2"/>
        <v>2.2958994783828204E-5</v>
      </c>
      <c r="AI9">
        <f t="shared" si="2"/>
        <v>2.2958994783828204E-5</v>
      </c>
      <c r="AJ9">
        <f t="shared" si="2"/>
        <v>2.2958994783828204E-5</v>
      </c>
      <c r="AK9">
        <f t="shared" si="2"/>
        <v>2.2958994783828204E-5</v>
      </c>
      <c r="AL9">
        <f t="shared" si="2"/>
        <v>2.2958994783828204E-5</v>
      </c>
      <c r="AM9">
        <f t="shared" si="2"/>
        <v>2.2958994783828204E-5</v>
      </c>
      <c r="AN9">
        <f t="shared" si="2"/>
        <v>2.2958994783828204E-5</v>
      </c>
      <c r="AO9">
        <f t="shared" si="2"/>
        <v>2.2958994783828204E-5</v>
      </c>
      <c r="AP9">
        <f t="shared" si="2"/>
        <v>2.2958994783828204E-5</v>
      </c>
      <c r="AQ9">
        <f t="shared" si="2"/>
        <v>2.2958994783828204E-5</v>
      </c>
      <c r="AR9">
        <f t="shared" si="2"/>
        <v>2.2958994783828204E-5</v>
      </c>
      <c r="AS9">
        <f t="shared" si="2"/>
        <v>2.2958994783828204E-5</v>
      </c>
      <c r="AT9">
        <f t="shared" si="2"/>
        <v>2.2958994783828204E-5</v>
      </c>
      <c r="AU9">
        <f t="shared" si="2"/>
        <v>2.2958994783828204E-5</v>
      </c>
      <c r="AV9">
        <f t="shared" si="2"/>
        <v>2.2958994783828204E-5</v>
      </c>
      <c r="AW9">
        <f t="shared" si="2"/>
        <v>2.2958994783828204E-5</v>
      </c>
      <c r="AX9">
        <f t="shared" si="2"/>
        <v>2.2958994783828204E-5</v>
      </c>
      <c r="AY9">
        <f t="shared" si="2"/>
        <v>2.2958994783828204E-5</v>
      </c>
      <c r="AZ9">
        <f t="shared" si="2"/>
        <v>2.2958994783828204E-5</v>
      </c>
      <c r="BA9">
        <f t="shared" si="2"/>
        <v>2.2958994783828204E-5</v>
      </c>
      <c r="BB9">
        <f t="shared" si="2"/>
        <v>2.2958994783828204E-5</v>
      </c>
      <c r="BC9">
        <f t="shared" si="2"/>
        <v>2.2958994783828204E-5</v>
      </c>
      <c r="BD9">
        <f t="shared" si="2"/>
        <v>2.2958994783828204E-5</v>
      </c>
      <c r="BE9">
        <f t="shared" si="2"/>
        <v>2.2958994783828204E-5</v>
      </c>
      <c r="BF9">
        <f t="shared" si="2"/>
        <v>2.2958994783828204E-5</v>
      </c>
      <c r="BG9">
        <f t="shared" si="2"/>
        <v>2.2958994783828204E-5</v>
      </c>
      <c r="BH9">
        <f t="shared" si="2"/>
        <v>2.2958994783828204E-5</v>
      </c>
      <c r="BI9">
        <f t="shared" si="2"/>
        <v>2.2958994783828204E-5</v>
      </c>
      <c r="BJ9">
        <f t="shared" si="2"/>
        <v>2.2958994783828204E-5</v>
      </c>
      <c r="BK9">
        <f t="shared" si="2"/>
        <v>2.2958994783828204E-5</v>
      </c>
      <c r="BL9">
        <f t="shared" si="2"/>
        <v>2.2958994783828204E-5</v>
      </c>
      <c r="BM9">
        <f t="shared" si="2"/>
        <v>2.2958994783828204E-5</v>
      </c>
      <c r="BN9">
        <f t="shared" si="2"/>
        <v>2.2958994783828204E-5</v>
      </c>
      <c r="BO9">
        <f t="shared" si="2"/>
        <v>2.2958994783828204E-5</v>
      </c>
      <c r="BP9">
        <f t="shared" si="2"/>
        <v>2.2958994783828204E-5</v>
      </c>
      <c r="BQ9">
        <f t="shared" si="2"/>
        <v>2.2958994783828204E-5</v>
      </c>
      <c r="BR9">
        <f t="shared" si="2"/>
        <v>2.2958994783828204E-5</v>
      </c>
      <c r="BS9">
        <f t="shared" si="2"/>
        <v>2.2958994783828204E-5</v>
      </c>
      <c r="BT9">
        <f t="shared" si="2"/>
        <v>2.2958994783828204E-5</v>
      </c>
      <c r="BU9">
        <f t="shared" si="2"/>
        <v>2.2958994783828204E-5</v>
      </c>
      <c r="BV9">
        <f t="shared" si="2"/>
        <v>2.2958994783828204E-5</v>
      </c>
      <c r="BW9">
        <f t="shared" si="2"/>
        <v>2.2958994783828204E-5</v>
      </c>
      <c r="BX9">
        <f t="shared" si="2"/>
        <v>2.2958994783828204E-5</v>
      </c>
      <c r="BY9">
        <f t="shared" si="2"/>
        <v>2.2958994783828204E-5</v>
      </c>
      <c r="BZ9">
        <f t="shared" si="2"/>
        <v>2.2958994783828204E-5</v>
      </c>
      <c r="CA9">
        <f t="shared" si="2"/>
        <v>2.2958994783828204E-5</v>
      </c>
      <c r="CB9">
        <f t="shared" si="2"/>
        <v>2.2958994783828204E-5</v>
      </c>
      <c r="CC9">
        <f t="shared" si="2"/>
        <v>2.295899478382820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F2">
        <f>AE2</f>
        <v>2.491685847362202E-5</v>
      </c>
      <c r="AG2">
        <f t="shared" ref="AG2:CC7" si="0">AF2</f>
        <v>2.491685847362202E-5</v>
      </c>
      <c r="AH2">
        <f t="shared" si="0"/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F3">
        <f t="shared" ref="AF3:AU9" si="1">AE3</f>
        <v>2.5794910530981383E-5</v>
      </c>
      <c r="AG3">
        <f t="shared" si="1"/>
        <v>2.5794910530981383E-5</v>
      </c>
      <c r="AH3">
        <f t="shared" si="1"/>
        <v>2.5794910530981383E-5</v>
      </c>
      <c r="AI3">
        <f t="shared" si="1"/>
        <v>2.5794910530981383E-5</v>
      </c>
      <c r="AJ3">
        <f t="shared" si="1"/>
        <v>2.5794910530981383E-5</v>
      </c>
      <c r="AK3">
        <f t="shared" si="1"/>
        <v>2.5794910530981383E-5</v>
      </c>
      <c r="AL3">
        <f t="shared" si="1"/>
        <v>2.5794910530981383E-5</v>
      </c>
      <c r="AM3">
        <f t="shared" si="1"/>
        <v>2.5794910530981383E-5</v>
      </c>
      <c r="AN3">
        <f t="shared" si="1"/>
        <v>2.5794910530981383E-5</v>
      </c>
      <c r="AO3">
        <f t="shared" si="1"/>
        <v>2.5794910530981383E-5</v>
      </c>
      <c r="AP3">
        <f t="shared" si="1"/>
        <v>2.5794910530981383E-5</v>
      </c>
      <c r="AQ3">
        <f t="shared" si="1"/>
        <v>2.5794910530981383E-5</v>
      </c>
      <c r="AR3">
        <f t="shared" si="1"/>
        <v>2.5794910530981383E-5</v>
      </c>
      <c r="AS3">
        <f t="shared" si="1"/>
        <v>2.5794910530981383E-5</v>
      </c>
      <c r="AT3">
        <f t="shared" si="1"/>
        <v>2.5794910530981383E-5</v>
      </c>
      <c r="AU3">
        <f t="shared" si="1"/>
        <v>2.5794910530981383E-5</v>
      </c>
      <c r="AV3">
        <f t="shared" si="0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F4">
        <f t="shared" si="1"/>
        <v>4.2479207650822506E-5</v>
      </c>
      <c r="AG4">
        <f t="shared" si="0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F5">
        <f t="shared" si="1"/>
        <v>2.2229902423522014E-5</v>
      </c>
      <c r="AG5">
        <f t="shared" si="0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F6">
        <f t="shared" si="1"/>
        <v>2.4408034821632293E-5</v>
      </c>
      <c r="AG6">
        <f t="shared" si="0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F7">
        <f t="shared" si="1"/>
        <v>2.5794910530981383E-5</v>
      </c>
      <c r="AG7">
        <f t="shared" si="0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ref="AG7:CC9" si="2">BE7</f>
        <v>2.5794910530981383E-5</v>
      </c>
      <c r="BG7">
        <f t="shared" si="2"/>
        <v>2.5794910530981383E-5</v>
      </c>
      <c r="BH7">
        <f t="shared" si="2"/>
        <v>2.5794910530981383E-5</v>
      </c>
      <c r="BI7">
        <f t="shared" si="2"/>
        <v>2.5794910530981383E-5</v>
      </c>
      <c r="BJ7">
        <f t="shared" si="2"/>
        <v>2.5794910530981383E-5</v>
      </c>
      <c r="BK7">
        <f t="shared" si="2"/>
        <v>2.5794910530981383E-5</v>
      </c>
      <c r="BL7">
        <f t="shared" si="2"/>
        <v>2.5794910530981383E-5</v>
      </c>
      <c r="BM7">
        <f t="shared" si="2"/>
        <v>2.5794910530981383E-5</v>
      </c>
      <c r="BN7">
        <f t="shared" si="2"/>
        <v>2.5794910530981383E-5</v>
      </c>
      <c r="BO7">
        <f t="shared" si="2"/>
        <v>2.5794910530981383E-5</v>
      </c>
      <c r="BP7">
        <f t="shared" si="2"/>
        <v>2.5794910530981383E-5</v>
      </c>
      <c r="BQ7">
        <f t="shared" si="2"/>
        <v>2.5794910530981383E-5</v>
      </c>
      <c r="BR7">
        <f t="shared" si="2"/>
        <v>2.5794910530981383E-5</v>
      </c>
      <c r="BS7">
        <f t="shared" si="2"/>
        <v>2.5794910530981383E-5</v>
      </c>
      <c r="BT7">
        <f t="shared" si="2"/>
        <v>2.5794910530981383E-5</v>
      </c>
      <c r="BU7">
        <f t="shared" si="2"/>
        <v>2.5794910530981383E-5</v>
      </c>
      <c r="BV7">
        <f t="shared" si="2"/>
        <v>2.5794910530981383E-5</v>
      </c>
      <c r="BW7">
        <f t="shared" si="2"/>
        <v>2.5794910530981383E-5</v>
      </c>
      <c r="BX7">
        <f t="shared" si="2"/>
        <v>2.5794910530981383E-5</v>
      </c>
      <c r="BY7">
        <f t="shared" si="2"/>
        <v>2.5794910530981383E-5</v>
      </c>
      <c r="BZ7">
        <f t="shared" si="2"/>
        <v>2.5794910530981383E-5</v>
      </c>
      <c r="CA7">
        <f t="shared" si="2"/>
        <v>2.5794910530981383E-5</v>
      </c>
      <c r="CB7">
        <f t="shared" si="2"/>
        <v>2.5794910530981383E-5</v>
      </c>
      <c r="CC7">
        <f t="shared" si="2"/>
        <v>2.579491053098138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F8">
        <f t="shared" si="1"/>
        <v>2.5794910530981383E-5</v>
      </c>
      <c r="AG8">
        <f t="shared" si="2"/>
        <v>2.5794910530981383E-5</v>
      </c>
      <c r="AH8">
        <f t="shared" si="2"/>
        <v>2.5794910530981383E-5</v>
      </c>
      <c r="AI8">
        <f t="shared" si="2"/>
        <v>2.5794910530981383E-5</v>
      </c>
      <c r="AJ8">
        <f t="shared" si="2"/>
        <v>2.5794910530981383E-5</v>
      </c>
      <c r="AK8">
        <f t="shared" si="2"/>
        <v>2.5794910530981383E-5</v>
      </c>
      <c r="AL8">
        <f t="shared" si="2"/>
        <v>2.5794910530981383E-5</v>
      </c>
      <c r="AM8">
        <f t="shared" si="2"/>
        <v>2.5794910530981383E-5</v>
      </c>
      <c r="AN8">
        <f t="shared" si="2"/>
        <v>2.5794910530981383E-5</v>
      </c>
      <c r="AO8">
        <f t="shared" si="2"/>
        <v>2.5794910530981383E-5</v>
      </c>
      <c r="AP8">
        <f t="shared" si="2"/>
        <v>2.5794910530981383E-5</v>
      </c>
      <c r="AQ8">
        <f t="shared" si="2"/>
        <v>2.5794910530981383E-5</v>
      </c>
      <c r="AR8">
        <f t="shared" si="2"/>
        <v>2.5794910530981383E-5</v>
      </c>
      <c r="AS8">
        <f t="shared" si="2"/>
        <v>2.5794910530981383E-5</v>
      </c>
      <c r="AT8">
        <f t="shared" si="2"/>
        <v>2.5794910530981383E-5</v>
      </c>
      <c r="AU8">
        <f t="shared" si="2"/>
        <v>2.5794910530981383E-5</v>
      </c>
      <c r="AV8">
        <f t="shared" si="2"/>
        <v>2.5794910530981383E-5</v>
      </c>
      <c r="AW8">
        <f t="shared" si="2"/>
        <v>2.5794910530981383E-5</v>
      </c>
      <c r="AX8">
        <f t="shared" si="2"/>
        <v>2.5794910530981383E-5</v>
      </c>
      <c r="AY8">
        <f t="shared" si="2"/>
        <v>2.5794910530981383E-5</v>
      </c>
      <c r="AZ8">
        <f t="shared" si="2"/>
        <v>2.5794910530981383E-5</v>
      </c>
      <c r="BA8">
        <f t="shared" si="2"/>
        <v>2.5794910530981383E-5</v>
      </c>
      <c r="BB8">
        <f t="shared" si="2"/>
        <v>2.5794910530981383E-5</v>
      </c>
      <c r="BC8">
        <f t="shared" si="2"/>
        <v>2.5794910530981383E-5</v>
      </c>
      <c r="BD8">
        <f t="shared" si="2"/>
        <v>2.5794910530981383E-5</v>
      </c>
      <c r="BE8">
        <f t="shared" si="2"/>
        <v>2.5794910530981383E-5</v>
      </c>
      <c r="BF8">
        <f t="shared" si="2"/>
        <v>2.5794910530981383E-5</v>
      </c>
      <c r="BG8">
        <f t="shared" si="2"/>
        <v>2.5794910530981383E-5</v>
      </c>
      <c r="BH8">
        <f t="shared" si="2"/>
        <v>2.5794910530981383E-5</v>
      </c>
      <c r="BI8">
        <f t="shared" si="2"/>
        <v>2.5794910530981383E-5</v>
      </c>
      <c r="BJ8">
        <f t="shared" si="2"/>
        <v>2.5794910530981383E-5</v>
      </c>
      <c r="BK8">
        <f t="shared" si="2"/>
        <v>2.5794910530981383E-5</v>
      </c>
      <c r="BL8">
        <f t="shared" si="2"/>
        <v>2.5794910530981383E-5</v>
      </c>
      <c r="BM8">
        <f t="shared" si="2"/>
        <v>2.5794910530981383E-5</v>
      </c>
      <c r="BN8">
        <f t="shared" si="2"/>
        <v>2.5794910530981383E-5</v>
      </c>
      <c r="BO8">
        <f t="shared" si="2"/>
        <v>2.5794910530981383E-5</v>
      </c>
      <c r="BP8">
        <f t="shared" si="2"/>
        <v>2.5794910530981383E-5</v>
      </c>
      <c r="BQ8">
        <f t="shared" si="2"/>
        <v>2.5794910530981383E-5</v>
      </c>
      <c r="BR8">
        <f t="shared" si="2"/>
        <v>2.5794910530981383E-5</v>
      </c>
      <c r="BS8">
        <f t="shared" si="2"/>
        <v>2.5794910530981383E-5</v>
      </c>
      <c r="BT8">
        <f t="shared" si="2"/>
        <v>2.5794910530981383E-5</v>
      </c>
      <c r="BU8">
        <f t="shared" si="2"/>
        <v>2.5794910530981383E-5</v>
      </c>
      <c r="BV8">
        <f t="shared" si="2"/>
        <v>2.5794910530981383E-5</v>
      </c>
      <c r="BW8">
        <f t="shared" si="2"/>
        <v>2.5794910530981383E-5</v>
      </c>
      <c r="BX8">
        <f t="shared" si="2"/>
        <v>2.5794910530981383E-5</v>
      </c>
      <c r="BY8">
        <f t="shared" si="2"/>
        <v>2.5794910530981383E-5</v>
      </c>
      <c r="BZ8">
        <f t="shared" si="2"/>
        <v>2.5794910530981383E-5</v>
      </c>
      <c r="CA8">
        <f t="shared" si="2"/>
        <v>2.5794910530981383E-5</v>
      </c>
      <c r="CB8">
        <f t="shared" si="2"/>
        <v>2.5794910530981383E-5</v>
      </c>
      <c r="CC8">
        <f t="shared" si="2"/>
        <v>2.579491053098138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F9">
        <f t="shared" si="1"/>
        <v>2.5794910530981383E-5</v>
      </c>
      <c r="AG9">
        <f t="shared" si="2"/>
        <v>2.5794910530981383E-5</v>
      </c>
      <c r="AH9">
        <f t="shared" si="2"/>
        <v>2.5794910530981383E-5</v>
      </c>
      <c r="AI9">
        <f t="shared" si="2"/>
        <v>2.5794910530981383E-5</v>
      </c>
      <c r="AJ9">
        <f t="shared" si="2"/>
        <v>2.5794910530981383E-5</v>
      </c>
      <c r="AK9">
        <f t="shared" si="2"/>
        <v>2.5794910530981383E-5</v>
      </c>
      <c r="AL9">
        <f t="shared" si="2"/>
        <v>2.5794910530981383E-5</v>
      </c>
      <c r="AM9">
        <f t="shared" si="2"/>
        <v>2.5794910530981383E-5</v>
      </c>
      <c r="AN9">
        <f t="shared" si="2"/>
        <v>2.5794910530981383E-5</v>
      </c>
      <c r="AO9">
        <f t="shared" si="2"/>
        <v>2.5794910530981383E-5</v>
      </c>
      <c r="AP9">
        <f t="shared" si="2"/>
        <v>2.5794910530981383E-5</v>
      </c>
      <c r="AQ9">
        <f t="shared" si="2"/>
        <v>2.5794910530981383E-5</v>
      </c>
      <c r="AR9">
        <f t="shared" si="2"/>
        <v>2.5794910530981383E-5</v>
      </c>
      <c r="AS9">
        <f t="shared" si="2"/>
        <v>2.5794910530981383E-5</v>
      </c>
      <c r="AT9">
        <f t="shared" si="2"/>
        <v>2.5794910530981383E-5</v>
      </c>
      <c r="AU9">
        <f t="shared" si="2"/>
        <v>2.5794910530981383E-5</v>
      </c>
      <c r="AV9">
        <f t="shared" si="2"/>
        <v>2.5794910530981383E-5</v>
      </c>
      <c r="AW9">
        <f t="shared" si="2"/>
        <v>2.5794910530981383E-5</v>
      </c>
      <c r="AX9">
        <f t="shared" si="2"/>
        <v>2.5794910530981383E-5</v>
      </c>
      <c r="AY9">
        <f t="shared" si="2"/>
        <v>2.5794910530981383E-5</v>
      </c>
      <c r="AZ9">
        <f t="shared" si="2"/>
        <v>2.5794910530981383E-5</v>
      </c>
      <c r="BA9">
        <f t="shared" si="2"/>
        <v>2.5794910530981383E-5</v>
      </c>
      <c r="BB9">
        <f t="shared" si="2"/>
        <v>2.5794910530981383E-5</v>
      </c>
      <c r="BC9">
        <f t="shared" si="2"/>
        <v>2.5794910530981383E-5</v>
      </c>
      <c r="BD9">
        <f t="shared" si="2"/>
        <v>2.5794910530981383E-5</v>
      </c>
      <c r="BE9">
        <f t="shared" si="2"/>
        <v>2.5794910530981383E-5</v>
      </c>
      <c r="BF9">
        <f t="shared" si="2"/>
        <v>2.5794910530981383E-5</v>
      </c>
      <c r="BG9">
        <f t="shared" si="2"/>
        <v>2.5794910530981383E-5</v>
      </c>
      <c r="BH9">
        <f t="shared" si="2"/>
        <v>2.5794910530981383E-5</v>
      </c>
      <c r="BI9">
        <f t="shared" si="2"/>
        <v>2.5794910530981383E-5</v>
      </c>
      <c r="BJ9">
        <f t="shared" si="2"/>
        <v>2.5794910530981383E-5</v>
      </c>
      <c r="BK9">
        <f t="shared" si="2"/>
        <v>2.5794910530981383E-5</v>
      </c>
      <c r="BL9">
        <f t="shared" si="2"/>
        <v>2.5794910530981383E-5</v>
      </c>
      <c r="BM9">
        <f t="shared" si="2"/>
        <v>2.5794910530981383E-5</v>
      </c>
      <c r="BN9">
        <f t="shared" si="2"/>
        <v>2.5794910530981383E-5</v>
      </c>
      <c r="BO9">
        <f t="shared" si="2"/>
        <v>2.5794910530981383E-5</v>
      </c>
      <c r="BP9">
        <f t="shared" si="2"/>
        <v>2.5794910530981383E-5</v>
      </c>
      <c r="BQ9">
        <f t="shared" si="2"/>
        <v>2.5794910530981383E-5</v>
      </c>
      <c r="BR9">
        <f t="shared" si="2"/>
        <v>2.5794910530981383E-5</v>
      </c>
      <c r="BS9">
        <f t="shared" si="2"/>
        <v>2.5794910530981383E-5</v>
      </c>
      <c r="BT9">
        <f t="shared" si="2"/>
        <v>2.5794910530981383E-5</v>
      </c>
      <c r="BU9">
        <f t="shared" si="2"/>
        <v>2.5794910530981383E-5</v>
      </c>
      <c r="BV9">
        <f t="shared" si="2"/>
        <v>2.5794910530981383E-5</v>
      </c>
      <c r="BW9">
        <f t="shared" si="2"/>
        <v>2.5794910530981383E-5</v>
      </c>
      <c r="BX9">
        <f t="shared" si="2"/>
        <v>2.5794910530981383E-5</v>
      </c>
      <c r="BY9">
        <f t="shared" si="2"/>
        <v>2.5794910530981383E-5</v>
      </c>
      <c r="BZ9">
        <f t="shared" si="2"/>
        <v>2.5794910530981383E-5</v>
      </c>
      <c r="CA9">
        <f t="shared" si="2"/>
        <v>2.5794910530981383E-5</v>
      </c>
      <c r="CB9">
        <f t="shared" si="2"/>
        <v>2.5794910530981383E-5</v>
      </c>
      <c r="CC9">
        <f t="shared" si="2"/>
        <v>2.579491053098138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F2">
        <f>AE2</f>
        <v>1.9660354568935962E-6</v>
      </c>
      <c r="AG2">
        <f t="shared" ref="AG2:CC7" si="0">AF2</f>
        <v>1.9660354568935962E-6</v>
      </c>
      <c r="AH2">
        <f t="shared" si="0"/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F4">
        <f t="shared" si="1"/>
        <v>3.3877978892355089E-6</v>
      </c>
      <c r="AG4">
        <f t="shared" si="0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F5">
        <f t="shared" si="1"/>
        <v>2.3995302382302776E-6</v>
      </c>
      <c r="AG5">
        <f t="shared" si="0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F6">
        <f t="shared" si="1"/>
        <v>1.5974207234997298E-6</v>
      </c>
      <c r="AG6">
        <f t="shared" si="0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F7">
        <f t="shared" si="1"/>
        <v>2.0337957650484047E-6</v>
      </c>
      <c r="AG7">
        <f t="shared" si="0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ref="AG7:CC9" si="2">BE7</f>
        <v>2.0337957650484047E-6</v>
      </c>
      <c r="BG7">
        <f t="shared" si="2"/>
        <v>2.0337957650484047E-6</v>
      </c>
      <c r="BH7">
        <f t="shared" si="2"/>
        <v>2.0337957650484047E-6</v>
      </c>
      <c r="BI7">
        <f t="shared" si="2"/>
        <v>2.0337957650484047E-6</v>
      </c>
      <c r="BJ7">
        <f t="shared" si="2"/>
        <v>2.0337957650484047E-6</v>
      </c>
      <c r="BK7">
        <f t="shared" si="2"/>
        <v>2.0337957650484047E-6</v>
      </c>
      <c r="BL7">
        <f t="shared" si="2"/>
        <v>2.0337957650484047E-6</v>
      </c>
      <c r="BM7">
        <f t="shared" si="2"/>
        <v>2.0337957650484047E-6</v>
      </c>
      <c r="BN7">
        <f t="shared" si="2"/>
        <v>2.0337957650484047E-6</v>
      </c>
      <c r="BO7">
        <f t="shared" si="2"/>
        <v>2.0337957650484047E-6</v>
      </c>
      <c r="BP7">
        <f t="shared" si="2"/>
        <v>2.0337957650484047E-6</v>
      </c>
      <c r="BQ7">
        <f t="shared" si="2"/>
        <v>2.0337957650484047E-6</v>
      </c>
      <c r="BR7">
        <f t="shared" si="2"/>
        <v>2.0337957650484047E-6</v>
      </c>
      <c r="BS7">
        <f t="shared" si="2"/>
        <v>2.0337957650484047E-6</v>
      </c>
      <c r="BT7">
        <f t="shared" si="2"/>
        <v>2.0337957650484047E-6</v>
      </c>
      <c r="BU7">
        <f t="shared" si="2"/>
        <v>2.0337957650484047E-6</v>
      </c>
      <c r="BV7">
        <f t="shared" si="2"/>
        <v>2.0337957650484047E-6</v>
      </c>
      <c r="BW7">
        <f t="shared" si="2"/>
        <v>2.0337957650484047E-6</v>
      </c>
      <c r="BX7">
        <f t="shared" si="2"/>
        <v>2.0337957650484047E-6</v>
      </c>
      <c r="BY7">
        <f t="shared" si="2"/>
        <v>2.0337957650484047E-6</v>
      </c>
      <c r="BZ7">
        <f t="shared" si="2"/>
        <v>2.0337957650484047E-6</v>
      </c>
      <c r="CA7">
        <f t="shared" si="2"/>
        <v>2.0337957650484047E-6</v>
      </c>
      <c r="CB7">
        <f t="shared" si="2"/>
        <v>2.0337957650484047E-6</v>
      </c>
      <c r="CC7">
        <f t="shared" si="2"/>
        <v>2.033795765048404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F9">
        <f t="shared" si="1"/>
        <v>2.0337957650484047E-6</v>
      </c>
      <c r="AG9">
        <f t="shared" si="2"/>
        <v>2.0337957650484047E-6</v>
      </c>
      <c r="AH9">
        <f t="shared" si="2"/>
        <v>2.0337957650484047E-6</v>
      </c>
      <c r="AI9">
        <f t="shared" si="2"/>
        <v>2.0337957650484047E-6</v>
      </c>
      <c r="AJ9">
        <f t="shared" si="2"/>
        <v>2.0337957650484047E-6</v>
      </c>
      <c r="AK9">
        <f t="shared" si="2"/>
        <v>2.0337957650484047E-6</v>
      </c>
      <c r="AL9">
        <f t="shared" si="2"/>
        <v>2.0337957650484047E-6</v>
      </c>
      <c r="AM9">
        <f t="shared" si="2"/>
        <v>2.0337957650484047E-6</v>
      </c>
      <c r="AN9">
        <f t="shared" si="2"/>
        <v>2.0337957650484047E-6</v>
      </c>
      <c r="AO9">
        <f t="shared" si="2"/>
        <v>2.0337957650484047E-6</v>
      </c>
      <c r="AP9">
        <f t="shared" si="2"/>
        <v>2.0337957650484047E-6</v>
      </c>
      <c r="AQ9">
        <f t="shared" si="2"/>
        <v>2.0337957650484047E-6</v>
      </c>
      <c r="AR9">
        <f t="shared" si="2"/>
        <v>2.0337957650484047E-6</v>
      </c>
      <c r="AS9">
        <f t="shared" si="2"/>
        <v>2.0337957650484047E-6</v>
      </c>
      <c r="AT9">
        <f t="shared" si="2"/>
        <v>2.0337957650484047E-6</v>
      </c>
      <c r="AU9">
        <f t="shared" si="2"/>
        <v>2.0337957650484047E-6</v>
      </c>
      <c r="AV9">
        <f t="shared" si="2"/>
        <v>2.0337957650484047E-6</v>
      </c>
      <c r="AW9">
        <f t="shared" si="2"/>
        <v>2.0337957650484047E-6</v>
      </c>
      <c r="AX9">
        <f t="shared" si="2"/>
        <v>2.0337957650484047E-6</v>
      </c>
      <c r="AY9">
        <f t="shared" si="2"/>
        <v>2.0337957650484047E-6</v>
      </c>
      <c r="AZ9">
        <f t="shared" si="2"/>
        <v>2.0337957650484047E-6</v>
      </c>
      <c r="BA9">
        <f t="shared" si="2"/>
        <v>2.0337957650484047E-6</v>
      </c>
      <c r="BB9">
        <f t="shared" si="2"/>
        <v>2.0337957650484047E-6</v>
      </c>
      <c r="BC9">
        <f t="shared" si="2"/>
        <v>2.0337957650484047E-6</v>
      </c>
      <c r="BD9">
        <f t="shared" si="2"/>
        <v>2.0337957650484047E-6</v>
      </c>
      <c r="BE9">
        <f t="shared" si="2"/>
        <v>2.0337957650484047E-6</v>
      </c>
      <c r="BF9">
        <f t="shared" si="2"/>
        <v>2.0337957650484047E-6</v>
      </c>
      <c r="BG9">
        <f t="shared" si="2"/>
        <v>2.0337957650484047E-6</v>
      </c>
      <c r="BH9">
        <f t="shared" si="2"/>
        <v>2.0337957650484047E-6</v>
      </c>
      <c r="BI9">
        <f t="shared" si="2"/>
        <v>2.0337957650484047E-6</v>
      </c>
      <c r="BJ9">
        <f t="shared" si="2"/>
        <v>2.0337957650484047E-6</v>
      </c>
      <c r="BK9">
        <f t="shared" si="2"/>
        <v>2.0337957650484047E-6</v>
      </c>
      <c r="BL9">
        <f t="shared" si="2"/>
        <v>2.0337957650484047E-6</v>
      </c>
      <c r="BM9">
        <f t="shared" si="2"/>
        <v>2.0337957650484047E-6</v>
      </c>
      <c r="BN9">
        <f t="shared" si="2"/>
        <v>2.0337957650484047E-6</v>
      </c>
      <c r="BO9">
        <f t="shared" si="2"/>
        <v>2.0337957650484047E-6</v>
      </c>
      <c r="BP9">
        <f t="shared" si="2"/>
        <v>2.0337957650484047E-6</v>
      </c>
      <c r="BQ9">
        <f t="shared" si="2"/>
        <v>2.0337957650484047E-6</v>
      </c>
      <c r="BR9">
        <f t="shared" si="2"/>
        <v>2.0337957650484047E-6</v>
      </c>
      <c r="BS9">
        <f t="shared" si="2"/>
        <v>2.0337957650484047E-6</v>
      </c>
      <c r="BT9">
        <f t="shared" si="2"/>
        <v>2.0337957650484047E-6</v>
      </c>
      <c r="BU9">
        <f t="shared" si="2"/>
        <v>2.0337957650484047E-6</v>
      </c>
      <c r="BV9">
        <f t="shared" si="2"/>
        <v>2.0337957650484047E-6</v>
      </c>
      <c r="BW9">
        <f t="shared" si="2"/>
        <v>2.0337957650484047E-6</v>
      </c>
      <c r="BX9">
        <f t="shared" si="2"/>
        <v>2.0337957650484047E-6</v>
      </c>
      <c r="BY9">
        <f t="shared" si="2"/>
        <v>2.0337957650484047E-6</v>
      </c>
      <c r="BZ9">
        <f t="shared" si="2"/>
        <v>2.0337957650484047E-6</v>
      </c>
      <c r="CA9">
        <f t="shared" si="2"/>
        <v>2.0337957650484047E-6</v>
      </c>
      <c r="CB9">
        <f t="shared" si="2"/>
        <v>2.0337957650484047E-6</v>
      </c>
      <c r="CC9">
        <f t="shared" si="2"/>
        <v>2.033795765048404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C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D3">
        <f>SUMIFS('Combined Fuel Prices'!I:I,'Combined Fuel Prices'!$C:$C, "Hard Coal",'Combined Fuel Prices'!$AL:$AL,'BFPaT-pretax-electricity'!$A3) * (SUMIFS('Tax Percentages'!D:D,'Tax Percentages'!$A:$A,"Hard Coal"))</f>
        <v>1.5794162068949787E-7</v>
      </c>
      <c r="E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F3">
        <f>SUMIFS('Combined Fuel Prices'!K:K,'Combined Fuel Prices'!$C:$C, "Hard Coal",'Combined Fuel Prices'!$AL:$AL,'BFPaT-pretax-electricity'!$A3) * (SUMIFS('Tax Percentages'!F:F,'Tax Percentages'!$A:$A,"Hard Coal"))</f>
        <v>1.5834669123569367E-7</v>
      </c>
      <c r="G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H3">
        <f>SUMIFS('Combined Fuel Prices'!M:M,'Combined Fuel Prices'!$C:$C, "Hard Coal",'Combined Fuel Prices'!$AL:$AL,'BFPaT-pretax-electricity'!$A3) * (SUMIFS('Tax Percentages'!H:H,'Tax Percentages'!$A:$A,"Hard Coal"))</f>
        <v>1.5952164836695091E-7</v>
      </c>
      <c r="I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J3">
        <f>SUMIFS('Combined Fuel Prices'!O:O,'Combined Fuel Prices'!$C:$C, "Hard Coal",'Combined Fuel Prices'!$AL:$AL,'BFPaT-pretax-electricity'!$A3) * (SUMIFS('Tax Percentages'!J:J,'Tax Percentages'!$A:$A,"Hard Coal"))</f>
        <v>1.6231466832802462E-7</v>
      </c>
      <c r="K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L3">
        <f>SUMIFS('Combined Fuel Prices'!Q:Q,'Combined Fuel Prices'!$C:$C, "Hard Coal",'Combined Fuel Prices'!$AL:$AL,'BFPaT-pretax-electricity'!$A3) * (SUMIFS('Tax Percentages'!L:L,'Tax Percentages'!$A:$A,"Hard Coal"))</f>
        <v>1.607651759137365E-7</v>
      </c>
      <c r="M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N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O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P3">
        <f>SUMIFS('Combined Fuel Prices'!U:U,'Combined Fuel Prices'!$C:$C, "Hard Coal",'Combined Fuel Prices'!$AL:$AL,'BFPaT-pretax-electricity'!$A3) * (SUMIFS('Tax Percentages'!P:P,'Tax Percentages'!$A:$A,"Hard Coal"))</f>
        <v>1.5850487767419485E-7</v>
      </c>
      <c r="Q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R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S3">
        <f>SUMIFS('Combined Fuel Prices'!X:X,'Combined Fuel Prices'!$C:$C, "Hard Coal",'Combined Fuel Prices'!$AL:$AL,'BFPaT-pretax-electricity'!$A3) * (SUMIFS('Tax Percentages'!S:S,'Tax Percentages'!$A:$A,"Hard Coal"))</f>
        <v>1.4507219347243183E-7</v>
      </c>
      <c r="T3">
        <f>SUMIFS('Combined Fuel Prices'!Y:Y,'Combined Fuel Prices'!$C:$C, "Hard Coal",'Combined Fuel Prices'!$AL:$AL,'BFPaT-pretax-electricity'!$A3) * (SUMIFS('Tax Percentages'!T:T,'Tax Percentages'!$A:$A,"Hard Coal"))</f>
        <v>1.4505795898885115E-7</v>
      </c>
      <c r="U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V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W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X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Y3">
        <f>SUMIFS('Combined Fuel Prices'!AD:AD,'Combined Fuel Prices'!$C:$C, "Hard Coal",'Combined Fuel Prices'!$AL:$AL,'BFPaT-pretax-electricity'!$A3) * (SUMIFS('Tax Percentages'!Y:Y,'Tax Percentages'!$A:$A,"Hard Coal"))</f>
        <v>1.4749672397952236E-7</v>
      </c>
      <c r="Z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B3">
        <f>SUMIFS('Combined Fuel Prices'!AG:AG,'Combined Fuel Prices'!$C:$C, "Hard Coal",'Combined Fuel Prices'!$AL:$AL,'BFPaT-pretax-electricity'!$A3) * (SUMIFS('Tax Percentages'!AB:AB,'Tax Percentages'!$A:$A,"Hard Coal"))</f>
        <v>1.4917669915996655E-7</v>
      </c>
      <c r="AC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5022186229040229E-7</v>
      </c>
      <c r="AF3">
        <f t="shared" ref="AF3:AU9" si="1">AE3</f>
        <v>1.5022186229040229E-7</v>
      </c>
      <c r="AG3">
        <f t="shared" si="1"/>
        <v>1.5022186229040229E-7</v>
      </c>
      <c r="AH3">
        <f t="shared" si="1"/>
        <v>1.5022186229040229E-7</v>
      </c>
      <c r="AI3">
        <f t="shared" si="1"/>
        <v>1.5022186229040229E-7</v>
      </c>
      <c r="AJ3">
        <f t="shared" si="1"/>
        <v>1.5022186229040229E-7</v>
      </c>
      <c r="AK3">
        <f t="shared" si="1"/>
        <v>1.5022186229040229E-7</v>
      </c>
      <c r="AL3">
        <f t="shared" si="1"/>
        <v>1.5022186229040229E-7</v>
      </c>
      <c r="AM3">
        <f t="shared" si="1"/>
        <v>1.5022186229040229E-7</v>
      </c>
      <c r="AN3">
        <f t="shared" si="1"/>
        <v>1.5022186229040229E-7</v>
      </c>
      <c r="AO3">
        <f t="shared" si="1"/>
        <v>1.5022186229040229E-7</v>
      </c>
      <c r="AP3">
        <f t="shared" si="1"/>
        <v>1.5022186229040229E-7</v>
      </c>
      <c r="AQ3">
        <f t="shared" si="1"/>
        <v>1.5022186229040229E-7</v>
      </c>
      <c r="AR3">
        <f t="shared" si="1"/>
        <v>1.5022186229040229E-7</v>
      </c>
      <c r="AS3">
        <f t="shared" si="1"/>
        <v>1.5022186229040229E-7</v>
      </c>
      <c r="AT3">
        <f t="shared" si="1"/>
        <v>1.5022186229040229E-7</v>
      </c>
      <c r="AU3">
        <f t="shared" si="1"/>
        <v>1.5022186229040229E-7</v>
      </c>
      <c r="AV3">
        <f t="shared" si="0"/>
        <v>1.5022186229040229E-7</v>
      </c>
      <c r="AW3">
        <f t="shared" si="0"/>
        <v>1.5022186229040229E-7</v>
      </c>
      <c r="AX3">
        <f t="shared" si="0"/>
        <v>1.5022186229040229E-7</v>
      </c>
      <c r="AY3">
        <f t="shared" si="0"/>
        <v>1.5022186229040229E-7</v>
      </c>
      <c r="AZ3">
        <f t="shared" si="0"/>
        <v>1.5022186229040229E-7</v>
      </c>
      <c r="BA3">
        <f t="shared" si="0"/>
        <v>1.5022186229040229E-7</v>
      </c>
      <c r="BB3">
        <f t="shared" si="0"/>
        <v>1.5022186229040229E-7</v>
      </c>
      <c r="BC3">
        <f t="shared" si="0"/>
        <v>1.5022186229040229E-7</v>
      </c>
      <c r="BD3">
        <f t="shared" si="0"/>
        <v>1.5022186229040229E-7</v>
      </c>
      <c r="BE3">
        <f t="shared" si="0"/>
        <v>1.5022186229040229E-7</v>
      </c>
      <c r="BF3">
        <f t="shared" si="0"/>
        <v>1.5022186229040229E-7</v>
      </c>
      <c r="BG3">
        <f t="shared" si="0"/>
        <v>1.5022186229040229E-7</v>
      </c>
      <c r="BH3">
        <f t="shared" si="0"/>
        <v>1.5022186229040229E-7</v>
      </c>
      <c r="BI3">
        <f t="shared" si="0"/>
        <v>1.5022186229040229E-7</v>
      </c>
      <c r="BJ3">
        <f t="shared" si="0"/>
        <v>1.5022186229040229E-7</v>
      </c>
      <c r="BK3">
        <f t="shared" si="0"/>
        <v>1.5022186229040229E-7</v>
      </c>
      <c r="BL3">
        <f t="shared" si="0"/>
        <v>1.5022186229040229E-7</v>
      </c>
      <c r="BM3">
        <f t="shared" si="0"/>
        <v>1.5022186229040229E-7</v>
      </c>
      <c r="BN3">
        <f t="shared" si="0"/>
        <v>1.5022186229040229E-7</v>
      </c>
      <c r="BO3">
        <f t="shared" si="0"/>
        <v>1.5022186229040229E-7</v>
      </c>
      <c r="BP3">
        <f t="shared" si="0"/>
        <v>1.5022186229040229E-7</v>
      </c>
      <c r="BQ3">
        <f t="shared" si="0"/>
        <v>1.5022186229040229E-7</v>
      </c>
      <c r="BR3">
        <f t="shared" si="0"/>
        <v>1.5022186229040229E-7</v>
      </c>
      <c r="BS3">
        <f t="shared" si="0"/>
        <v>1.5022186229040229E-7</v>
      </c>
      <c r="BT3">
        <f t="shared" si="0"/>
        <v>1.5022186229040229E-7</v>
      </c>
      <c r="BU3">
        <f t="shared" si="0"/>
        <v>1.5022186229040229E-7</v>
      </c>
      <c r="BV3">
        <f t="shared" si="0"/>
        <v>1.5022186229040229E-7</v>
      </c>
      <c r="BW3">
        <f t="shared" si="0"/>
        <v>1.5022186229040229E-7</v>
      </c>
      <c r="BX3">
        <f t="shared" si="0"/>
        <v>1.5022186229040229E-7</v>
      </c>
      <c r="BY3">
        <f t="shared" si="0"/>
        <v>1.5022186229040229E-7</v>
      </c>
      <c r="BZ3">
        <f t="shared" si="0"/>
        <v>1.5022186229040229E-7</v>
      </c>
      <c r="CA3">
        <f t="shared" si="0"/>
        <v>1.5022186229040229E-7</v>
      </c>
      <c r="CB3">
        <f t="shared" si="0"/>
        <v>1.5022186229040229E-7</v>
      </c>
      <c r="CC3">
        <f t="shared" si="0"/>
        <v>1.502218622904022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673744344275499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673744344275499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54703421754789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34837174743289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254994834477348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17305299253816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14302111058231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10813356439841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9738753438961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90431457930702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9742287567226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9118206117256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062299794940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124594269228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1512269425237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59500995362398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464193714534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218714216613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09438358424508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78587926760789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39319657586037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9689347380016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8103960241098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85277706467045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805995922828827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5921934115269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729586929694943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7147645677426361E-7</v>
      </c>
      <c r="AF2">
        <f>AE2</f>
        <v>2.7147645677426361E-7</v>
      </c>
      <c r="AG2">
        <f t="shared" ref="AG2:CC7" si="0">AF2</f>
        <v>2.7147645677426361E-7</v>
      </c>
      <c r="AH2">
        <f t="shared" si="0"/>
        <v>2.7147645677426361E-7</v>
      </c>
      <c r="AI2">
        <f t="shared" si="0"/>
        <v>2.7147645677426361E-7</v>
      </c>
      <c r="AJ2">
        <f t="shared" si="0"/>
        <v>2.7147645677426361E-7</v>
      </c>
      <c r="AK2">
        <f t="shared" si="0"/>
        <v>2.7147645677426361E-7</v>
      </c>
      <c r="AL2">
        <f t="shared" si="0"/>
        <v>2.7147645677426361E-7</v>
      </c>
      <c r="AM2">
        <f t="shared" si="0"/>
        <v>2.7147645677426361E-7</v>
      </c>
      <c r="AN2">
        <f t="shared" si="0"/>
        <v>2.7147645677426361E-7</v>
      </c>
      <c r="AO2">
        <f t="shared" si="0"/>
        <v>2.7147645677426361E-7</v>
      </c>
      <c r="AP2">
        <f t="shared" si="0"/>
        <v>2.7147645677426361E-7</v>
      </c>
      <c r="AQ2">
        <f t="shared" si="0"/>
        <v>2.7147645677426361E-7</v>
      </c>
      <c r="AR2">
        <f t="shared" si="0"/>
        <v>2.7147645677426361E-7</v>
      </c>
      <c r="AS2">
        <f t="shared" si="0"/>
        <v>2.7147645677426361E-7</v>
      </c>
      <c r="AT2">
        <f t="shared" si="0"/>
        <v>2.7147645677426361E-7</v>
      </c>
      <c r="AU2">
        <f t="shared" si="0"/>
        <v>2.7147645677426361E-7</v>
      </c>
      <c r="AV2">
        <f t="shared" si="0"/>
        <v>2.7147645677426361E-7</v>
      </c>
      <c r="AW2">
        <f t="shared" si="0"/>
        <v>2.7147645677426361E-7</v>
      </c>
      <c r="AX2">
        <f t="shared" si="0"/>
        <v>2.7147645677426361E-7</v>
      </c>
      <c r="AY2">
        <f t="shared" si="0"/>
        <v>2.7147645677426361E-7</v>
      </c>
      <c r="AZ2">
        <f t="shared" si="0"/>
        <v>2.7147645677426361E-7</v>
      </c>
      <c r="BA2">
        <f t="shared" si="0"/>
        <v>2.7147645677426361E-7</v>
      </c>
      <c r="BB2">
        <f t="shared" si="0"/>
        <v>2.7147645677426361E-7</v>
      </c>
      <c r="BC2">
        <f t="shared" si="0"/>
        <v>2.7147645677426361E-7</v>
      </c>
      <c r="BD2">
        <f t="shared" si="0"/>
        <v>2.7147645677426361E-7</v>
      </c>
      <c r="BE2">
        <f t="shared" si="0"/>
        <v>2.7147645677426361E-7</v>
      </c>
      <c r="BF2">
        <f t="shared" si="0"/>
        <v>2.7147645677426361E-7</v>
      </c>
      <c r="BG2">
        <f t="shared" si="0"/>
        <v>2.7147645677426361E-7</v>
      </c>
      <c r="BH2">
        <f t="shared" si="0"/>
        <v>2.7147645677426361E-7</v>
      </c>
      <c r="BI2">
        <f t="shared" si="0"/>
        <v>2.7147645677426361E-7</v>
      </c>
      <c r="BJ2">
        <f t="shared" si="0"/>
        <v>2.7147645677426361E-7</v>
      </c>
      <c r="BK2">
        <f t="shared" si="0"/>
        <v>2.7147645677426361E-7</v>
      </c>
      <c r="BL2">
        <f t="shared" si="0"/>
        <v>2.7147645677426361E-7</v>
      </c>
      <c r="BM2">
        <f t="shared" si="0"/>
        <v>2.7147645677426361E-7</v>
      </c>
      <c r="BN2">
        <f t="shared" si="0"/>
        <v>2.7147645677426361E-7</v>
      </c>
      <c r="BO2">
        <f t="shared" si="0"/>
        <v>2.7147645677426361E-7</v>
      </c>
      <c r="BP2">
        <f t="shared" si="0"/>
        <v>2.7147645677426361E-7</v>
      </c>
      <c r="BQ2">
        <f t="shared" si="0"/>
        <v>2.7147645677426361E-7</v>
      </c>
      <c r="BR2">
        <f t="shared" si="0"/>
        <v>2.7147645677426361E-7</v>
      </c>
      <c r="BS2">
        <f t="shared" si="0"/>
        <v>2.7147645677426361E-7</v>
      </c>
      <c r="BT2">
        <f t="shared" si="0"/>
        <v>2.7147645677426361E-7</v>
      </c>
      <c r="BU2">
        <f t="shared" si="0"/>
        <v>2.7147645677426361E-7</v>
      </c>
      <c r="BV2">
        <f t="shared" si="0"/>
        <v>2.7147645677426361E-7</v>
      </c>
      <c r="BW2">
        <f t="shared" si="0"/>
        <v>2.7147645677426361E-7</v>
      </c>
      <c r="BX2">
        <f t="shared" si="0"/>
        <v>2.7147645677426361E-7</v>
      </c>
      <c r="BY2">
        <f t="shared" si="0"/>
        <v>2.7147645677426361E-7</v>
      </c>
      <c r="BZ2">
        <f t="shared" si="0"/>
        <v>2.7147645677426361E-7</v>
      </c>
      <c r="CA2">
        <f t="shared" si="0"/>
        <v>2.7147645677426361E-7</v>
      </c>
      <c r="CB2">
        <f t="shared" si="0"/>
        <v>2.7147645677426361E-7</v>
      </c>
      <c r="CC2">
        <f t="shared" si="0"/>
        <v>2.714764567742636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7569281571484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7569281571484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1439036030215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4078217805109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39070252965572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1069358646443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29778702132977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67493481164364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69316380922462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8586182754767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7223214386231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3929468106967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61377513080958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77361611339347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16887750875942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98190536118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9318616159676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2752526433185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6060726297787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48471563558210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27492156637688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50740665745975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50860940563302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85111837376837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504510464491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21278720583305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463839817778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221316143166954E-7</v>
      </c>
      <c r="AF3">
        <f t="shared" ref="AF3:AU9" si="1">AE3</f>
        <v>1.4221316143166954E-7</v>
      </c>
      <c r="AG3">
        <f t="shared" si="1"/>
        <v>1.4221316143166954E-7</v>
      </c>
      <c r="AH3">
        <f t="shared" si="1"/>
        <v>1.4221316143166954E-7</v>
      </c>
      <c r="AI3">
        <f t="shared" si="1"/>
        <v>1.4221316143166954E-7</v>
      </c>
      <c r="AJ3">
        <f t="shared" si="1"/>
        <v>1.4221316143166954E-7</v>
      </c>
      <c r="AK3">
        <f t="shared" si="1"/>
        <v>1.4221316143166954E-7</v>
      </c>
      <c r="AL3">
        <f t="shared" si="1"/>
        <v>1.4221316143166954E-7</v>
      </c>
      <c r="AM3">
        <f t="shared" si="1"/>
        <v>1.4221316143166954E-7</v>
      </c>
      <c r="AN3">
        <f t="shared" si="1"/>
        <v>1.4221316143166954E-7</v>
      </c>
      <c r="AO3">
        <f t="shared" si="1"/>
        <v>1.4221316143166954E-7</v>
      </c>
      <c r="AP3">
        <f t="shared" si="1"/>
        <v>1.4221316143166954E-7</v>
      </c>
      <c r="AQ3">
        <f t="shared" si="1"/>
        <v>1.4221316143166954E-7</v>
      </c>
      <c r="AR3">
        <f t="shared" si="1"/>
        <v>1.4221316143166954E-7</v>
      </c>
      <c r="AS3">
        <f t="shared" si="1"/>
        <v>1.4221316143166954E-7</v>
      </c>
      <c r="AT3">
        <f t="shared" si="1"/>
        <v>1.4221316143166954E-7</v>
      </c>
      <c r="AU3">
        <f t="shared" si="1"/>
        <v>1.4221316143166954E-7</v>
      </c>
      <c r="AV3">
        <f t="shared" si="0"/>
        <v>1.4221316143166954E-7</v>
      </c>
      <c r="AW3">
        <f t="shared" si="0"/>
        <v>1.4221316143166954E-7</v>
      </c>
      <c r="AX3">
        <f t="shared" si="0"/>
        <v>1.4221316143166954E-7</v>
      </c>
      <c r="AY3">
        <f t="shared" si="0"/>
        <v>1.4221316143166954E-7</v>
      </c>
      <c r="AZ3">
        <f t="shared" si="0"/>
        <v>1.4221316143166954E-7</v>
      </c>
      <c r="BA3">
        <f t="shared" si="0"/>
        <v>1.4221316143166954E-7</v>
      </c>
      <c r="BB3">
        <f t="shared" si="0"/>
        <v>1.4221316143166954E-7</v>
      </c>
      <c r="BC3">
        <f t="shared" si="0"/>
        <v>1.4221316143166954E-7</v>
      </c>
      <c r="BD3">
        <f t="shared" si="0"/>
        <v>1.4221316143166954E-7</v>
      </c>
      <c r="BE3">
        <f t="shared" si="0"/>
        <v>1.4221316143166954E-7</v>
      </c>
      <c r="BF3">
        <f t="shared" si="0"/>
        <v>1.4221316143166954E-7</v>
      </c>
      <c r="BG3">
        <f t="shared" si="0"/>
        <v>1.4221316143166954E-7</v>
      </c>
      <c r="BH3">
        <f t="shared" si="0"/>
        <v>1.4221316143166954E-7</v>
      </c>
      <c r="BI3">
        <f t="shared" si="0"/>
        <v>1.4221316143166954E-7</v>
      </c>
      <c r="BJ3">
        <f t="shared" si="0"/>
        <v>1.4221316143166954E-7</v>
      </c>
      <c r="BK3">
        <f t="shared" si="0"/>
        <v>1.4221316143166954E-7</v>
      </c>
      <c r="BL3">
        <f t="shared" si="0"/>
        <v>1.4221316143166954E-7</v>
      </c>
      <c r="BM3">
        <f t="shared" si="0"/>
        <v>1.4221316143166954E-7</v>
      </c>
      <c r="BN3">
        <f t="shared" si="0"/>
        <v>1.4221316143166954E-7</v>
      </c>
      <c r="BO3">
        <f t="shared" si="0"/>
        <v>1.4221316143166954E-7</v>
      </c>
      <c r="BP3">
        <f t="shared" si="0"/>
        <v>1.4221316143166954E-7</v>
      </c>
      <c r="BQ3">
        <f t="shared" si="0"/>
        <v>1.4221316143166954E-7</v>
      </c>
      <c r="BR3">
        <f t="shared" si="0"/>
        <v>1.4221316143166954E-7</v>
      </c>
      <c r="BS3">
        <f t="shared" si="0"/>
        <v>1.4221316143166954E-7</v>
      </c>
      <c r="BT3">
        <f t="shared" si="0"/>
        <v>1.4221316143166954E-7</v>
      </c>
      <c r="BU3">
        <f t="shared" si="0"/>
        <v>1.4221316143166954E-7</v>
      </c>
      <c r="BV3">
        <f t="shared" si="0"/>
        <v>1.4221316143166954E-7</v>
      </c>
      <c r="BW3">
        <f t="shared" si="0"/>
        <v>1.4221316143166954E-7</v>
      </c>
      <c r="BX3">
        <f t="shared" si="0"/>
        <v>1.4221316143166954E-7</v>
      </c>
      <c r="BY3">
        <f t="shared" si="0"/>
        <v>1.4221316143166954E-7</v>
      </c>
      <c r="BZ3">
        <f t="shared" si="0"/>
        <v>1.4221316143166954E-7</v>
      </c>
      <c r="CA3">
        <f t="shared" si="0"/>
        <v>1.4221316143166954E-7</v>
      </c>
      <c r="CB3">
        <f t="shared" si="0"/>
        <v>1.4221316143166954E-7</v>
      </c>
      <c r="CC3">
        <f t="shared" si="0"/>
        <v>1.422131614316695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5554956946883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5554956946883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3765071135251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7650268453990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8562893970632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264139387546078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03100653641839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246596277271736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50067523723036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25368542104392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292330980406544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29583430673556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29872811538786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302419847347956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336557420084002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415880264398310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4213287515669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443750040072736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488965354711090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489270368151654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4727736729363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414620492692205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4789136596914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449614038038582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9159172332737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33086173632701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35078690482333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871708106546182E-7</v>
      </c>
      <c r="AF4">
        <f t="shared" si="1"/>
        <v>5.3871708106546182E-7</v>
      </c>
      <c r="AG4">
        <f t="shared" si="0"/>
        <v>5.3871708106546182E-7</v>
      </c>
      <c r="AH4">
        <f t="shared" si="0"/>
        <v>5.3871708106546182E-7</v>
      </c>
      <c r="AI4">
        <f t="shared" si="0"/>
        <v>5.3871708106546182E-7</v>
      </c>
      <c r="AJ4">
        <f t="shared" si="0"/>
        <v>5.3871708106546182E-7</v>
      </c>
      <c r="AK4">
        <f t="shared" si="0"/>
        <v>5.3871708106546182E-7</v>
      </c>
      <c r="AL4">
        <f t="shared" si="0"/>
        <v>5.3871708106546182E-7</v>
      </c>
      <c r="AM4">
        <f t="shared" si="0"/>
        <v>5.3871708106546182E-7</v>
      </c>
      <c r="AN4">
        <f t="shared" si="0"/>
        <v>5.3871708106546182E-7</v>
      </c>
      <c r="AO4">
        <f t="shared" si="0"/>
        <v>5.3871708106546182E-7</v>
      </c>
      <c r="AP4">
        <f t="shared" si="0"/>
        <v>5.3871708106546182E-7</v>
      </c>
      <c r="AQ4">
        <f t="shared" si="0"/>
        <v>5.3871708106546182E-7</v>
      </c>
      <c r="AR4">
        <f t="shared" si="0"/>
        <v>5.3871708106546182E-7</v>
      </c>
      <c r="AS4">
        <f t="shared" si="0"/>
        <v>5.3871708106546182E-7</v>
      </c>
      <c r="AT4">
        <f t="shared" si="0"/>
        <v>5.3871708106546182E-7</v>
      </c>
      <c r="AU4">
        <f t="shared" si="0"/>
        <v>5.3871708106546182E-7</v>
      </c>
      <c r="AV4">
        <f t="shared" si="0"/>
        <v>5.3871708106546182E-7</v>
      </c>
      <c r="AW4">
        <f t="shared" si="0"/>
        <v>5.3871708106546182E-7</v>
      </c>
      <c r="AX4">
        <f t="shared" si="0"/>
        <v>5.3871708106546182E-7</v>
      </c>
      <c r="AY4">
        <f t="shared" si="0"/>
        <v>5.3871708106546182E-7</v>
      </c>
      <c r="AZ4">
        <f t="shared" si="0"/>
        <v>5.3871708106546182E-7</v>
      </c>
      <c r="BA4">
        <f t="shared" si="0"/>
        <v>5.3871708106546182E-7</v>
      </c>
      <c r="BB4">
        <f t="shared" si="0"/>
        <v>5.3871708106546182E-7</v>
      </c>
      <c r="BC4">
        <f t="shared" si="0"/>
        <v>5.3871708106546182E-7</v>
      </c>
      <c r="BD4">
        <f t="shared" si="0"/>
        <v>5.3871708106546182E-7</v>
      </c>
      <c r="BE4">
        <f t="shared" si="0"/>
        <v>5.3871708106546182E-7</v>
      </c>
      <c r="BF4">
        <f t="shared" si="0"/>
        <v>5.3871708106546182E-7</v>
      </c>
      <c r="BG4">
        <f t="shared" si="0"/>
        <v>5.3871708106546182E-7</v>
      </c>
      <c r="BH4">
        <f t="shared" si="0"/>
        <v>5.3871708106546182E-7</v>
      </c>
      <c r="BI4">
        <f t="shared" si="0"/>
        <v>5.3871708106546182E-7</v>
      </c>
      <c r="BJ4">
        <f t="shared" si="0"/>
        <v>5.3871708106546182E-7</v>
      </c>
      <c r="BK4">
        <f t="shared" si="0"/>
        <v>5.3871708106546182E-7</v>
      </c>
      <c r="BL4">
        <f t="shared" si="0"/>
        <v>5.3871708106546182E-7</v>
      </c>
      <c r="BM4">
        <f t="shared" si="0"/>
        <v>5.3871708106546182E-7</v>
      </c>
      <c r="BN4">
        <f t="shared" si="0"/>
        <v>5.3871708106546182E-7</v>
      </c>
      <c r="BO4">
        <f t="shared" si="0"/>
        <v>5.3871708106546182E-7</v>
      </c>
      <c r="BP4">
        <f t="shared" si="0"/>
        <v>5.3871708106546182E-7</v>
      </c>
      <c r="BQ4">
        <f t="shared" si="0"/>
        <v>5.3871708106546182E-7</v>
      </c>
      <c r="BR4">
        <f t="shared" si="0"/>
        <v>5.3871708106546182E-7</v>
      </c>
      <c r="BS4">
        <f t="shared" si="0"/>
        <v>5.3871708106546182E-7</v>
      </c>
      <c r="BT4">
        <f t="shared" si="0"/>
        <v>5.3871708106546182E-7</v>
      </c>
      <c r="BU4">
        <f t="shared" si="0"/>
        <v>5.3871708106546182E-7</v>
      </c>
      <c r="BV4">
        <f t="shared" si="0"/>
        <v>5.3871708106546182E-7</v>
      </c>
      <c r="BW4">
        <f t="shared" si="0"/>
        <v>5.3871708106546182E-7</v>
      </c>
      <c r="BX4">
        <f t="shared" si="0"/>
        <v>5.3871708106546182E-7</v>
      </c>
      <c r="BY4">
        <f t="shared" si="0"/>
        <v>5.3871708106546182E-7</v>
      </c>
      <c r="BZ4">
        <f t="shared" si="0"/>
        <v>5.3871708106546182E-7</v>
      </c>
      <c r="CA4">
        <f t="shared" si="0"/>
        <v>5.3871708106546182E-7</v>
      </c>
      <c r="CB4">
        <f t="shared" si="0"/>
        <v>5.3871708106546182E-7</v>
      </c>
      <c r="CC4">
        <f t="shared" si="0"/>
        <v>5.387170810654618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29850258719341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29850258719341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859135963957998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43941512698652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28015862677787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7573557432661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04836003496082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01928134413177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82257021326982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64941110348202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80629468762797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0154288635708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95777100853895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95439630594073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41336294901037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547752212095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66423616942512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03235525137370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2668613153533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7943148880152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99930655675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84480402756406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8083596061814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6235333390480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699982494005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89058710164333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89716493582533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765158210361472E-7</v>
      </c>
      <c r="AF5">
        <f t="shared" si="1"/>
        <v>4.9765158210361472E-7</v>
      </c>
      <c r="AG5">
        <f t="shared" si="0"/>
        <v>4.9765158210361472E-7</v>
      </c>
      <c r="AH5">
        <f t="shared" si="0"/>
        <v>4.9765158210361472E-7</v>
      </c>
      <c r="AI5">
        <f t="shared" si="0"/>
        <v>4.9765158210361472E-7</v>
      </c>
      <c r="AJ5">
        <f t="shared" si="0"/>
        <v>4.9765158210361472E-7</v>
      </c>
      <c r="AK5">
        <f t="shared" si="0"/>
        <v>4.9765158210361472E-7</v>
      </c>
      <c r="AL5">
        <f t="shared" si="0"/>
        <v>4.9765158210361472E-7</v>
      </c>
      <c r="AM5">
        <f t="shared" si="0"/>
        <v>4.9765158210361472E-7</v>
      </c>
      <c r="AN5">
        <f t="shared" si="0"/>
        <v>4.9765158210361472E-7</v>
      </c>
      <c r="AO5">
        <f t="shared" si="0"/>
        <v>4.9765158210361472E-7</v>
      </c>
      <c r="AP5">
        <f t="shared" si="0"/>
        <v>4.9765158210361472E-7</v>
      </c>
      <c r="AQ5">
        <f t="shared" si="0"/>
        <v>4.9765158210361472E-7</v>
      </c>
      <c r="AR5">
        <f t="shared" si="0"/>
        <v>4.9765158210361472E-7</v>
      </c>
      <c r="AS5">
        <f t="shared" si="0"/>
        <v>4.9765158210361472E-7</v>
      </c>
      <c r="AT5">
        <f t="shared" si="0"/>
        <v>4.9765158210361472E-7</v>
      </c>
      <c r="AU5">
        <f t="shared" si="0"/>
        <v>4.9765158210361472E-7</v>
      </c>
      <c r="AV5">
        <f t="shared" si="0"/>
        <v>4.9765158210361472E-7</v>
      </c>
      <c r="AW5">
        <f t="shared" si="0"/>
        <v>4.9765158210361472E-7</v>
      </c>
      <c r="AX5">
        <f t="shared" si="0"/>
        <v>4.9765158210361472E-7</v>
      </c>
      <c r="AY5">
        <f t="shared" si="0"/>
        <v>4.9765158210361472E-7</v>
      </c>
      <c r="AZ5">
        <f t="shared" si="0"/>
        <v>4.9765158210361472E-7</v>
      </c>
      <c r="BA5">
        <f t="shared" si="0"/>
        <v>4.9765158210361472E-7</v>
      </c>
      <c r="BB5">
        <f t="shared" si="0"/>
        <v>4.9765158210361472E-7</v>
      </c>
      <c r="BC5">
        <f t="shared" si="0"/>
        <v>4.9765158210361472E-7</v>
      </c>
      <c r="BD5">
        <f t="shared" si="0"/>
        <v>4.9765158210361472E-7</v>
      </c>
      <c r="BE5">
        <f t="shared" si="0"/>
        <v>4.9765158210361472E-7</v>
      </c>
      <c r="BF5">
        <f t="shared" si="0"/>
        <v>4.9765158210361472E-7</v>
      </c>
      <c r="BG5">
        <f t="shared" si="0"/>
        <v>4.9765158210361472E-7</v>
      </c>
      <c r="BH5">
        <f t="shared" si="0"/>
        <v>4.9765158210361472E-7</v>
      </c>
      <c r="BI5">
        <f t="shared" si="0"/>
        <v>4.9765158210361472E-7</v>
      </c>
      <c r="BJ5">
        <f t="shared" si="0"/>
        <v>4.9765158210361472E-7</v>
      </c>
      <c r="BK5">
        <f t="shared" si="0"/>
        <v>4.9765158210361472E-7</v>
      </c>
      <c r="BL5">
        <f t="shared" si="0"/>
        <v>4.9765158210361472E-7</v>
      </c>
      <c r="BM5">
        <f t="shared" si="0"/>
        <v>4.9765158210361472E-7</v>
      </c>
      <c r="BN5">
        <f t="shared" si="0"/>
        <v>4.9765158210361472E-7</v>
      </c>
      <c r="BO5">
        <f t="shared" si="0"/>
        <v>4.9765158210361472E-7</v>
      </c>
      <c r="BP5">
        <f t="shared" si="0"/>
        <v>4.9765158210361472E-7</v>
      </c>
      <c r="BQ5">
        <f t="shared" si="0"/>
        <v>4.9765158210361472E-7</v>
      </c>
      <c r="BR5">
        <f t="shared" si="0"/>
        <v>4.9765158210361472E-7</v>
      </c>
      <c r="BS5">
        <f t="shared" si="0"/>
        <v>4.9765158210361472E-7</v>
      </c>
      <c r="BT5">
        <f t="shared" si="0"/>
        <v>4.9765158210361472E-7</v>
      </c>
      <c r="BU5">
        <f t="shared" si="0"/>
        <v>4.9765158210361472E-7</v>
      </c>
      <c r="BV5">
        <f t="shared" si="0"/>
        <v>4.9765158210361472E-7</v>
      </c>
      <c r="BW5">
        <f t="shared" si="0"/>
        <v>4.9765158210361472E-7</v>
      </c>
      <c r="BX5">
        <f t="shared" si="0"/>
        <v>4.9765158210361472E-7</v>
      </c>
      <c r="BY5">
        <f t="shared" si="0"/>
        <v>4.9765158210361472E-7</v>
      </c>
      <c r="BZ5">
        <f t="shared" si="0"/>
        <v>4.9765158210361472E-7</v>
      </c>
      <c r="CA5">
        <f t="shared" si="0"/>
        <v>4.9765158210361472E-7</v>
      </c>
      <c r="CB5">
        <f t="shared" si="0"/>
        <v>4.9765158210361472E-7</v>
      </c>
      <c r="CC5">
        <f t="shared" si="0"/>
        <v>4.976515821036147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5082625856572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5082625856572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809325197079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68161816801892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304995487756497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155682497175790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140067204828171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91833915654225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10748485121651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14249450774730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211129972999262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255882702260529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3019586858664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33596498590426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9767230130443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9453273717444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518827152294594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55802934195113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6043013632377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8320592663439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54520045791046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9109851344084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51519332655882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7831685665961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416329742024271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35264779253129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3362314189339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3599118796813647E-7</v>
      </c>
      <c r="AF6">
        <f t="shared" si="1"/>
        <v>4.3599118796813647E-7</v>
      </c>
      <c r="AG6">
        <f t="shared" si="0"/>
        <v>4.3599118796813647E-7</v>
      </c>
      <c r="AH6">
        <f t="shared" si="0"/>
        <v>4.3599118796813647E-7</v>
      </c>
      <c r="AI6">
        <f t="shared" si="0"/>
        <v>4.3599118796813647E-7</v>
      </c>
      <c r="AJ6">
        <f t="shared" si="0"/>
        <v>4.3599118796813647E-7</v>
      </c>
      <c r="AK6">
        <f t="shared" si="0"/>
        <v>4.3599118796813647E-7</v>
      </c>
      <c r="AL6">
        <f t="shared" si="0"/>
        <v>4.3599118796813647E-7</v>
      </c>
      <c r="AM6">
        <f t="shared" si="0"/>
        <v>4.3599118796813647E-7</v>
      </c>
      <c r="AN6">
        <f t="shared" si="0"/>
        <v>4.3599118796813647E-7</v>
      </c>
      <c r="AO6">
        <f t="shared" si="0"/>
        <v>4.3599118796813647E-7</v>
      </c>
      <c r="AP6">
        <f t="shared" si="0"/>
        <v>4.3599118796813647E-7</v>
      </c>
      <c r="AQ6">
        <f t="shared" si="0"/>
        <v>4.3599118796813647E-7</v>
      </c>
      <c r="AR6">
        <f t="shared" si="0"/>
        <v>4.3599118796813647E-7</v>
      </c>
      <c r="AS6">
        <f t="shared" si="0"/>
        <v>4.3599118796813647E-7</v>
      </c>
      <c r="AT6">
        <f t="shared" si="0"/>
        <v>4.3599118796813647E-7</v>
      </c>
      <c r="AU6">
        <f t="shared" si="0"/>
        <v>4.3599118796813647E-7</v>
      </c>
      <c r="AV6">
        <f t="shared" si="0"/>
        <v>4.3599118796813647E-7</v>
      </c>
      <c r="AW6">
        <f t="shared" si="0"/>
        <v>4.3599118796813647E-7</v>
      </c>
      <c r="AX6">
        <f t="shared" si="0"/>
        <v>4.3599118796813647E-7</v>
      </c>
      <c r="AY6">
        <f t="shared" si="0"/>
        <v>4.3599118796813647E-7</v>
      </c>
      <c r="AZ6">
        <f t="shared" si="0"/>
        <v>4.3599118796813647E-7</v>
      </c>
      <c r="BA6">
        <f t="shared" si="0"/>
        <v>4.3599118796813647E-7</v>
      </c>
      <c r="BB6">
        <f t="shared" si="0"/>
        <v>4.3599118796813647E-7</v>
      </c>
      <c r="BC6">
        <f t="shared" si="0"/>
        <v>4.3599118796813647E-7</v>
      </c>
      <c r="BD6">
        <f t="shared" si="0"/>
        <v>4.3599118796813647E-7</v>
      </c>
      <c r="BE6">
        <f t="shared" si="0"/>
        <v>4.3599118796813647E-7</v>
      </c>
      <c r="BF6">
        <f t="shared" si="0"/>
        <v>4.3599118796813647E-7</v>
      </c>
      <c r="BG6">
        <f t="shared" si="0"/>
        <v>4.3599118796813647E-7</v>
      </c>
      <c r="BH6">
        <f t="shared" si="0"/>
        <v>4.3599118796813647E-7</v>
      </c>
      <c r="BI6">
        <f t="shared" si="0"/>
        <v>4.3599118796813647E-7</v>
      </c>
      <c r="BJ6">
        <f t="shared" si="0"/>
        <v>4.3599118796813647E-7</v>
      </c>
      <c r="BK6">
        <f t="shared" si="0"/>
        <v>4.3599118796813647E-7</v>
      </c>
      <c r="BL6">
        <f t="shared" si="0"/>
        <v>4.3599118796813647E-7</v>
      </c>
      <c r="BM6">
        <f t="shared" si="0"/>
        <v>4.3599118796813647E-7</v>
      </c>
      <c r="BN6">
        <f t="shared" si="0"/>
        <v>4.3599118796813647E-7</v>
      </c>
      <c r="BO6">
        <f t="shared" si="0"/>
        <v>4.3599118796813647E-7</v>
      </c>
      <c r="BP6">
        <f t="shared" si="0"/>
        <v>4.3599118796813647E-7</v>
      </c>
      <c r="BQ6">
        <f t="shared" si="0"/>
        <v>4.3599118796813647E-7</v>
      </c>
      <c r="BR6">
        <f t="shared" si="0"/>
        <v>4.3599118796813647E-7</v>
      </c>
      <c r="BS6">
        <f t="shared" si="0"/>
        <v>4.3599118796813647E-7</v>
      </c>
      <c r="BT6">
        <f t="shared" si="0"/>
        <v>4.3599118796813647E-7</v>
      </c>
      <c r="BU6">
        <f t="shared" si="0"/>
        <v>4.3599118796813647E-7</v>
      </c>
      <c r="BV6">
        <f t="shared" si="0"/>
        <v>4.3599118796813647E-7</v>
      </c>
      <c r="BW6">
        <f t="shared" si="0"/>
        <v>4.3599118796813647E-7</v>
      </c>
      <c r="BX6">
        <f t="shared" si="0"/>
        <v>4.3599118796813647E-7</v>
      </c>
      <c r="BY6">
        <f t="shared" si="0"/>
        <v>4.3599118796813647E-7</v>
      </c>
      <c r="BZ6">
        <f t="shared" si="0"/>
        <v>4.3599118796813647E-7</v>
      </c>
      <c r="CA6">
        <f t="shared" si="0"/>
        <v>4.3599118796813647E-7</v>
      </c>
      <c r="CB6">
        <f t="shared" si="0"/>
        <v>4.3599118796813647E-7</v>
      </c>
      <c r="CC6">
        <f t="shared" si="0"/>
        <v>4.35991187968136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F7">
        <f t="shared" si="1"/>
        <v>4.6394840109800446E-7</v>
      </c>
      <c r="AG7">
        <f t="shared" si="0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ref="AG7:CC9" si="2">BE7</f>
        <v>4.6394840109800446E-7</v>
      </c>
      <c r="BG7">
        <f t="shared" si="2"/>
        <v>4.6394840109800446E-7</v>
      </c>
      <c r="BH7">
        <f t="shared" si="2"/>
        <v>4.6394840109800446E-7</v>
      </c>
      <c r="BI7">
        <f t="shared" si="2"/>
        <v>4.6394840109800446E-7</v>
      </c>
      <c r="BJ7">
        <f t="shared" si="2"/>
        <v>4.6394840109800446E-7</v>
      </c>
      <c r="BK7">
        <f t="shared" si="2"/>
        <v>4.6394840109800446E-7</v>
      </c>
      <c r="BL7">
        <f t="shared" si="2"/>
        <v>4.6394840109800446E-7</v>
      </c>
      <c r="BM7">
        <f t="shared" si="2"/>
        <v>4.6394840109800446E-7</v>
      </c>
      <c r="BN7">
        <f t="shared" si="2"/>
        <v>4.6394840109800446E-7</v>
      </c>
      <c r="BO7">
        <f t="shared" si="2"/>
        <v>4.6394840109800446E-7</v>
      </c>
      <c r="BP7">
        <f t="shared" si="2"/>
        <v>4.6394840109800446E-7</v>
      </c>
      <c r="BQ7">
        <f t="shared" si="2"/>
        <v>4.6394840109800446E-7</v>
      </c>
      <c r="BR7">
        <f t="shared" si="2"/>
        <v>4.6394840109800446E-7</v>
      </c>
      <c r="BS7">
        <f t="shared" si="2"/>
        <v>4.6394840109800446E-7</v>
      </c>
      <c r="BT7">
        <f t="shared" si="2"/>
        <v>4.6394840109800446E-7</v>
      </c>
      <c r="BU7">
        <f t="shared" si="2"/>
        <v>4.6394840109800446E-7</v>
      </c>
      <c r="BV7">
        <f t="shared" si="2"/>
        <v>4.6394840109800446E-7</v>
      </c>
      <c r="BW7">
        <f t="shared" si="2"/>
        <v>4.6394840109800446E-7</v>
      </c>
      <c r="BX7">
        <f t="shared" si="2"/>
        <v>4.6394840109800446E-7</v>
      </c>
      <c r="BY7">
        <f t="shared" si="2"/>
        <v>4.6394840109800446E-7</v>
      </c>
      <c r="BZ7">
        <f t="shared" si="2"/>
        <v>4.6394840109800446E-7</v>
      </c>
      <c r="CA7">
        <f t="shared" si="2"/>
        <v>4.6394840109800446E-7</v>
      </c>
      <c r="CB7">
        <f t="shared" si="2"/>
        <v>4.6394840109800446E-7</v>
      </c>
      <c r="CC7">
        <f t="shared" si="2"/>
        <v>4.639484010980044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F8">
        <f t="shared" si="1"/>
        <v>4.6394840109800446E-7</v>
      </c>
      <c r="AG8">
        <f t="shared" si="2"/>
        <v>4.6394840109800446E-7</v>
      </c>
      <c r="AH8">
        <f t="shared" si="2"/>
        <v>4.6394840109800446E-7</v>
      </c>
      <c r="AI8">
        <f t="shared" si="2"/>
        <v>4.6394840109800446E-7</v>
      </c>
      <c r="AJ8">
        <f t="shared" si="2"/>
        <v>4.6394840109800446E-7</v>
      </c>
      <c r="AK8">
        <f t="shared" si="2"/>
        <v>4.6394840109800446E-7</v>
      </c>
      <c r="AL8">
        <f t="shared" si="2"/>
        <v>4.6394840109800446E-7</v>
      </c>
      <c r="AM8">
        <f t="shared" si="2"/>
        <v>4.6394840109800446E-7</v>
      </c>
      <c r="AN8">
        <f t="shared" si="2"/>
        <v>4.6394840109800446E-7</v>
      </c>
      <c r="AO8">
        <f t="shared" si="2"/>
        <v>4.6394840109800446E-7</v>
      </c>
      <c r="AP8">
        <f t="shared" si="2"/>
        <v>4.6394840109800446E-7</v>
      </c>
      <c r="AQ8">
        <f t="shared" si="2"/>
        <v>4.6394840109800446E-7</v>
      </c>
      <c r="AR8">
        <f t="shared" si="2"/>
        <v>4.6394840109800446E-7</v>
      </c>
      <c r="AS8">
        <f t="shared" si="2"/>
        <v>4.6394840109800446E-7</v>
      </c>
      <c r="AT8">
        <f t="shared" si="2"/>
        <v>4.6394840109800446E-7</v>
      </c>
      <c r="AU8">
        <f t="shared" si="2"/>
        <v>4.6394840109800446E-7</v>
      </c>
      <c r="AV8">
        <f t="shared" si="2"/>
        <v>4.6394840109800446E-7</v>
      </c>
      <c r="AW8">
        <f t="shared" si="2"/>
        <v>4.6394840109800446E-7</v>
      </c>
      <c r="AX8">
        <f t="shared" si="2"/>
        <v>4.6394840109800446E-7</v>
      </c>
      <c r="AY8">
        <f t="shared" si="2"/>
        <v>4.6394840109800446E-7</v>
      </c>
      <c r="AZ8">
        <f t="shared" si="2"/>
        <v>4.6394840109800446E-7</v>
      </c>
      <c r="BA8">
        <f t="shared" si="2"/>
        <v>4.6394840109800446E-7</v>
      </c>
      <c r="BB8">
        <f t="shared" si="2"/>
        <v>4.6394840109800446E-7</v>
      </c>
      <c r="BC8">
        <f t="shared" si="2"/>
        <v>4.6394840109800446E-7</v>
      </c>
      <c r="BD8">
        <f t="shared" si="2"/>
        <v>4.6394840109800446E-7</v>
      </c>
      <c r="BE8">
        <f t="shared" si="2"/>
        <v>4.6394840109800446E-7</v>
      </c>
      <c r="BF8">
        <f t="shared" si="2"/>
        <v>4.6394840109800446E-7</v>
      </c>
      <c r="BG8">
        <f t="shared" si="2"/>
        <v>4.6394840109800446E-7</v>
      </c>
      <c r="BH8">
        <f t="shared" si="2"/>
        <v>4.6394840109800446E-7</v>
      </c>
      <c r="BI8">
        <f t="shared" si="2"/>
        <v>4.6394840109800446E-7</v>
      </c>
      <c r="BJ8">
        <f t="shared" si="2"/>
        <v>4.6394840109800446E-7</v>
      </c>
      <c r="BK8">
        <f t="shared" si="2"/>
        <v>4.6394840109800446E-7</v>
      </c>
      <c r="BL8">
        <f t="shared" si="2"/>
        <v>4.6394840109800446E-7</v>
      </c>
      <c r="BM8">
        <f t="shared" si="2"/>
        <v>4.6394840109800446E-7</v>
      </c>
      <c r="BN8">
        <f t="shared" si="2"/>
        <v>4.6394840109800446E-7</v>
      </c>
      <c r="BO8">
        <f t="shared" si="2"/>
        <v>4.6394840109800446E-7</v>
      </c>
      <c r="BP8">
        <f t="shared" si="2"/>
        <v>4.6394840109800446E-7</v>
      </c>
      <c r="BQ8">
        <f t="shared" si="2"/>
        <v>4.6394840109800446E-7</v>
      </c>
      <c r="BR8">
        <f t="shared" si="2"/>
        <v>4.6394840109800446E-7</v>
      </c>
      <c r="BS8">
        <f t="shared" si="2"/>
        <v>4.6394840109800446E-7</v>
      </c>
      <c r="BT8">
        <f t="shared" si="2"/>
        <v>4.6394840109800446E-7</v>
      </c>
      <c r="BU8">
        <f t="shared" si="2"/>
        <v>4.6394840109800446E-7</v>
      </c>
      <c r="BV8">
        <f t="shared" si="2"/>
        <v>4.6394840109800446E-7</v>
      </c>
      <c r="BW8">
        <f t="shared" si="2"/>
        <v>4.6394840109800446E-7</v>
      </c>
      <c r="BX8">
        <f t="shared" si="2"/>
        <v>4.6394840109800446E-7</v>
      </c>
      <c r="BY8">
        <f t="shared" si="2"/>
        <v>4.6394840109800446E-7</v>
      </c>
      <c r="BZ8">
        <f t="shared" si="2"/>
        <v>4.6394840109800446E-7</v>
      </c>
      <c r="CA8">
        <f t="shared" si="2"/>
        <v>4.6394840109800446E-7</v>
      </c>
      <c r="CB8">
        <f t="shared" si="2"/>
        <v>4.6394840109800446E-7</v>
      </c>
      <c r="CC8">
        <f t="shared" si="2"/>
        <v>4.639484010980044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F9">
        <f t="shared" si="1"/>
        <v>4.6394840109800446E-7</v>
      </c>
      <c r="AG9">
        <f t="shared" si="2"/>
        <v>4.6394840109800446E-7</v>
      </c>
      <c r="AH9">
        <f t="shared" si="2"/>
        <v>4.6394840109800446E-7</v>
      </c>
      <c r="AI9">
        <f t="shared" si="2"/>
        <v>4.6394840109800446E-7</v>
      </c>
      <c r="AJ9">
        <f t="shared" si="2"/>
        <v>4.6394840109800446E-7</v>
      </c>
      <c r="AK9">
        <f t="shared" si="2"/>
        <v>4.6394840109800446E-7</v>
      </c>
      <c r="AL9">
        <f t="shared" si="2"/>
        <v>4.6394840109800446E-7</v>
      </c>
      <c r="AM9">
        <f t="shared" si="2"/>
        <v>4.6394840109800446E-7</v>
      </c>
      <c r="AN9">
        <f t="shared" si="2"/>
        <v>4.6394840109800446E-7</v>
      </c>
      <c r="AO9">
        <f t="shared" si="2"/>
        <v>4.6394840109800446E-7</v>
      </c>
      <c r="AP9">
        <f t="shared" si="2"/>
        <v>4.6394840109800446E-7</v>
      </c>
      <c r="AQ9">
        <f t="shared" si="2"/>
        <v>4.6394840109800446E-7</v>
      </c>
      <c r="AR9">
        <f t="shared" si="2"/>
        <v>4.6394840109800446E-7</v>
      </c>
      <c r="AS9">
        <f t="shared" si="2"/>
        <v>4.6394840109800446E-7</v>
      </c>
      <c r="AT9">
        <f t="shared" si="2"/>
        <v>4.6394840109800446E-7</v>
      </c>
      <c r="AU9">
        <f t="shared" si="2"/>
        <v>4.6394840109800446E-7</v>
      </c>
      <c r="AV9">
        <f t="shared" si="2"/>
        <v>4.6394840109800446E-7</v>
      </c>
      <c r="AW9">
        <f t="shared" si="2"/>
        <v>4.6394840109800446E-7</v>
      </c>
      <c r="AX9">
        <f t="shared" si="2"/>
        <v>4.6394840109800446E-7</v>
      </c>
      <c r="AY9">
        <f t="shared" si="2"/>
        <v>4.6394840109800446E-7</v>
      </c>
      <c r="AZ9">
        <f t="shared" si="2"/>
        <v>4.6394840109800446E-7</v>
      </c>
      <c r="BA9">
        <f t="shared" si="2"/>
        <v>4.6394840109800446E-7</v>
      </c>
      <c r="BB9">
        <f t="shared" si="2"/>
        <v>4.6394840109800446E-7</v>
      </c>
      <c r="BC9">
        <f t="shared" si="2"/>
        <v>4.6394840109800446E-7</v>
      </c>
      <c r="BD9">
        <f t="shared" si="2"/>
        <v>4.6394840109800446E-7</v>
      </c>
      <c r="BE9">
        <f t="shared" si="2"/>
        <v>4.6394840109800446E-7</v>
      </c>
      <c r="BF9">
        <f t="shared" si="2"/>
        <v>4.6394840109800446E-7</v>
      </c>
      <c r="BG9">
        <f t="shared" si="2"/>
        <v>4.6394840109800446E-7</v>
      </c>
      <c r="BH9">
        <f t="shared" si="2"/>
        <v>4.6394840109800446E-7</v>
      </c>
      <c r="BI9">
        <f t="shared" si="2"/>
        <v>4.6394840109800446E-7</v>
      </c>
      <c r="BJ9">
        <f t="shared" si="2"/>
        <v>4.6394840109800446E-7</v>
      </c>
      <c r="BK9">
        <f t="shared" si="2"/>
        <v>4.6394840109800446E-7</v>
      </c>
      <c r="BL9">
        <f t="shared" si="2"/>
        <v>4.6394840109800446E-7</v>
      </c>
      <c r="BM9">
        <f t="shared" si="2"/>
        <v>4.6394840109800446E-7</v>
      </c>
      <c r="BN9">
        <f t="shared" si="2"/>
        <v>4.6394840109800446E-7</v>
      </c>
      <c r="BO9">
        <f t="shared" si="2"/>
        <v>4.6394840109800446E-7</v>
      </c>
      <c r="BP9">
        <f t="shared" si="2"/>
        <v>4.6394840109800446E-7</v>
      </c>
      <c r="BQ9">
        <f t="shared" si="2"/>
        <v>4.6394840109800446E-7</v>
      </c>
      <c r="BR9">
        <f t="shared" si="2"/>
        <v>4.6394840109800446E-7</v>
      </c>
      <c r="BS9">
        <f t="shared" si="2"/>
        <v>4.6394840109800446E-7</v>
      </c>
      <c r="BT9">
        <f t="shared" si="2"/>
        <v>4.6394840109800446E-7</v>
      </c>
      <c r="BU9">
        <f t="shared" si="2"/>
        <v>4.6394840109800446E-7</v>
      </c>
      <c r="BV9">
        <f t="shared" si="2"/>
        <v>4.6394840109800446E-7</v>
      </c>
      <c r="BW9">
        <f t="shared" si="2"/>
        <v>4.6394840109800446E-7</v>
      </c>
      <c r="BX9">
        <f t="shared" si="2"/>
        <v>4.6394840109800446E-7</v>
      </c>
      <c r="BY9">
        <f t="shared" si="2"/>
        <v>4.6394840109800446E-7</v>
      </c>
      <c r="BZ9">
        <f t="shared" si="2"/>
        <v>4.6394840109800446E-7</v>
      </c>
      <c r="CA9">
        <f t="shared" si="2"/>
        <v>4.6394840109800446E-7</v>
      </c>
      <c r="CB9">
        <f t="shared" si="2"/>
        <v>4.6394840109800446E-7</v>
      </c>
      <c r="CC9">
        <f t="shared" si="2"/>
        <v>4.639484010980044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C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D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E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F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G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H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I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J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K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L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M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N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O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P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Q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R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S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T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U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V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W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X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Y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Z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A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B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C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D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E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F3">
        <f t="shared" ref="AF3:AU9" si="1">AE3</f>
        <v>4.6111967396823119E-8</v>
      </c>
      <c r="AG3">
        <f t="shared" si="1"/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0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C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D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E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F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G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H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I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J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K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L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M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N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O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P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Q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R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S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T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U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V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W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X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Y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Z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A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B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C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D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E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F5">
        <f t="shared" si="2"/>
        <v>8.8345164494388118E-8</v>
      </c>
      <c r="AG5">
        <f t="shared" si="0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C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D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E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F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G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H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I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J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K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L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M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N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O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P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Q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R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S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T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U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V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W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X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Y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Z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A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B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C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D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E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F6">
        <f t="shared" si="2"/>
        <v>1.3940781714435744E-7</v>
      </c>
      <c r="AG6">
        <f t="shared" si="0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C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D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E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F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G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H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I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J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K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L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M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N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O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P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Q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R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S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T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U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V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W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X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Y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Z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A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B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C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D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E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F7">
        <f t="shared" si="2"/>
        <v>1.4780664202218458E-7</v>
      </c>
      <c r="AG7">
        <f t="shared" si="0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ref="AG7:CC9" si="4">BE7</f>
        <v>1.4780664202218458E-7</v>
      </c>
      <c r="BG7">
        <f t="shared" si="4"/>
        <v>1.4780664202218458E-7</v>
      </c>
      <c r="BH7">
        <f t="shared" si="4"/>
        <v>1.4780664202218458E-7</v>
      </c>
      <c r="BI7">
        <f t="shared" si="4"/>
        <v>1.4780664202218458E-7</v>
      </c>
      <c r="BJ7">
        <f t="shared" si="4"/>
        <v>1.4780664202218458E-7</v>
      </c>
      <c r="BK7">
        <f t="shared" si="4"/>
        <v>1.4780664202218458E-7</v>
      </c>
      <c r="BL7">
        <f t="shared" si="4"/>
        <v>1.4780664202218458E-7</v>
      </c>
      <c r="BM7">
        <f t="shared" si="4"/>
        <v>1.4780664202218458E-7</v>
      </c>
      <c r="BN7">
        <f t="shared" si="4"/>
        <v>1.4780664202218458E-7</v>
      </c>
      <c r="BO7">
        <f t="shared" si="4"/>
        <v>1.4780664202218458E-7</v>
      </c>
      <c r="BP7">
        <f t="shared" si="4"/>
        <v>1.4780664202218458E-7</v>
      </c>
      <c r="BQ7">
        <f t="shared" si="4"/>
        <v>1.4780664202218458E-7</v>
      </c>
      <c r="BR7">
        <f t="shared" si="4"/>
        <v>1.4780664202218458E-7</v>
      </c>
      <c r="BS7">
        <f t="shared" si="4"/>
        <v>1.4780664202218458E-7</v>
      </c>
      <c r="BT7">
        <f t="shared" si="4"/>
        <v>1.4780664202218458E-7</v>
      </c>
      <c r="BU7">
        <f t="shared" si="4"/>
        <v>1.4780664202218458E-7</v>
      </c>
      <c r="BV7">
        <f t="shared" si="4"/>
        <v>1.4780664202218458E-7</v>
      </c>
      <c r="BW7">
        <f t="shared" si="4"/>
        <v>1.4780664202218458E-7</v>
      </c>
      <c r="BX7">
        <f t="shared" si="4"/>
        <v>1.4780664202218458E-7</v>
      </c>
      <c r="BY7">
        <f t="shared" si="4"/>
        <v>1.4780664202218458E-7</v>
      </c>
      <c r="BZ7">
        <f t="shared" si="4"/>
        <v>1.4780664202218458E-7</v>
      </c>
      <c r="CA7">
        <f t="shared" si="4"/>
        <v>1.4780664202218458E-7</v>
      </c>
      <c r="CB7">
        <f t="shared" si="4"/>
        <v>1.4780664202218458E-7</v>
      </c>
      <c r="CC7">
        <f t="shared" si="4"/>
        <v>1.478066420221845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C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D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E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F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G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H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I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J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K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L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M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N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O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P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Q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R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S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T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U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V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W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X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Y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Z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A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B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C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D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E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F8">
        <f t="shared" si="2"/>
        <v>1.4780664202218458E-7</v>
      </c>
      <c r="AG8">
        <f t="shared" si="4"/>
        <v>1.4780664202218458E-7</v>
      </c>
      <c r="AH8">
        <f t="shared" si="4"/>
        <v>1.4780664202218458E-7</v>
      </c>
      <c r="AI8">
        <f t="shared" si="4"/>
        <v>1.4780664202218458E-7</v>
      </c>
      <c r="AJ8">
        <f t="shared" si="4"/>
        <v>1.4780664202218458E-7</v>
      </c>
      <c r="AK8">
        <f t="shared" si="4"/>
        <v>1.4780664202218458E-7</v>
      </c>
      <c r="AL8">
        <f t="shared" si="4"/>
        <v>1.4780664202218458E-7</v>
      </c>
      <c r="AM8">
        <f t="shared" si="4"/>
        <v>1.4780664202218458E-7</v>
      </c>
      <c r="AN8">
        <f t="shared" si="4"/>
        <v>1.4780664202218458E-7</v>
      </c>
      <c r="AO8">
        <f t="shared" si="4"/>
        <v>1.4780664202218458E-7</v>
      </c>
      <c r="AP8">
        <f t="shared" si="4"/>
        <v>1.4780664202218458E-7</v>
      </c>
      <c r="AQ8">
        <f t="shared" si="4"/>
        <v>1.4780664202218458E-7</v>
      </c>
      <c r="AR8">
        <f t="shared" si="4"/>
        <v>1.4780664202218458E-7</v>
      </c>
      <c r="AS8">
        <f t="shared" si="4"/>
        <v>1.4780664202218458E-7</v>
      </c>
      <c r="AT8">
        <f t="shared" si="4"/>
        <v>1.4780664202218458E-7</v>
      </c>
      <c r="AU8">
        <f t="shared" si="4"/>
        <v>1.4780664202218458E-7</v>
      </c>
      <c r="AV8">
        <f t="shared" si="4"/>
        <v>1.4780664202218458E-7</v>
      </c>
      <c r="AW8">
        <f t="shared" si="4"/>
        <v>1.4780664202218458E-7</v>
      </c>
      <c r="AX8">
        <f t="shared" si="4"/>
        <v>1.4780664202218458E-7</v>
      </c>
      <c r="AY8">
        <f t="shared" si="4"/>
        <v>1.4780664202218458E-7</v>
      </c>
      <c r="AZ8">
        <f t="shared" si="4"/>
        <v>1.4780664202218458E-7</v>
      </c>
      <c r="BA8">
        <f t="shared" si="4"/>
        <v>1.4780664202218458E-7</v>
      </c>
      <c r="BB8">
        <f t="shared" si="4"/>
        <v>1.4780664202218458E-7</v>
      </c>
      <c r="BC8">
        <f t="shared" si="4"/>
        <v>1.4780664202218458E-7</v>
      </c>
      <c r="BD8">
        <f t="shared" si="4"/>
        <v>1.4780664202218458E-7</v>
      </c>
      <c r="BE8">
        <f t="shared" si="4"/>
        <v>1.4780664202218458E-7</v>
      </c>
      <c r="BF8">
        <f t="shared" si="4"/>
        <v>1.4780664202218458E-7</v>
      </c>
      <c r="BG8">
        <f t="shared" si="4"/>
        <v>1.4780664202218458E-7</v>
      </c>
      <c r="BH8">
        <f t="shared" si="4"/>
        <v>1.4780664202218458E-7</v>
      </c>
      <c r="BI8">
        <f t="shared" si="4"/>
        <v>1.4780664202218458E-7</v>
      </c>
      <c r="BJ8">
        <f t="shared" si="4"/>
        <v>1.4780664202218458E-7</v>
      </c>
      <c r="BK8">
        <f t="shared" si="4"/>
        <v>1.4780664202218458E-7</v>
      </c>
      <c r="BL8">
        <f t="shared" si="4"/>
        <v>1.4780664202218458E-7</v>
      </c>
      <c r="BM8">
        <f t="shared" si="4"/>
        <v>1.4780664202218458E-7</v>
      </c>
      <c r="BN8">
        <f t="shared" si="4"/>
        <v>1.4780664202218458E-7</v>
      </c>
      <c r="BO8">
        <f t="shared" si="4"/>
        <v>1.4780664202218458E-7</v>
      </c>
      <c r="BP8">
        <f t="shared" si="4"/>
        <v>1.4780664202218458E-7</v>
      </c>
      <c r="BQ8">
        <f t="shared" si="4"/>
        <v>1.4780664202218458E-7</v>
      </c>
      <c r="BR8">
        <f t="shared" si="4"/>
        <v>1.4780664202218458E-7</v>
      </c>
      <c r="BS8">
        <f t="shared" si="4"/>
        <v>1.4780664202218458E-7</v>
      </c>
      <c r="BT8">
        <f t="shared" si="4"/>
        <v>1.4780664202218458E-7</v>
      </c>
      <c r="BU8">
        <f t="shared" si="4"/>
        <v>1.4780664202218458E-7</v>
      </c>
      <c r="BV8">
        <f t="shared" si="4"/>
        <v>1.4780664202218458E-7</v>
      </c>
      <c r="BW8">
        <f t="shared" si="4"/>
        <v>1.4780664202218458E-7</v>
      </c>
      <c r="BX8">
        <f t="shared" si="4"/>
        <v>1.4780664202218458E-7</v>
      </c>
      <c r="BY8">
        <f t="shared" si="4"/>
        <v>1.4780664202218458E-7</v>
      </c>
      <c r="BZ8">
        <f t="shared" si="4"/>
        <v>1.4780664202218458E-7</v>
      </c>
      <c r="CA8">
        <f t="shared" si="4"/>
        <v>1.4780664202218458E-7</v>
      </c>
      <c r="CB8">
        <f t="shared" si="4"/>
        <v>1.4780664202218458E-7</v>
      </c>
      <c r="CC8">
        <f t="shared" si="4"/>
        <v>1.478066420221845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C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D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E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F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G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H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I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J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K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L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M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N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O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P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Q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R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S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T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U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V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W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X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Y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Z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A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B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C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D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E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F9">
        <f t="shared" si="2"/>
        <v>1.4780664202218458E-7</v>
      </c>
      <c r="AG9">
        <f t="shared" si="4"/>
        <v>1.4780664202218458E-7</v>
      </c>
      <c r="AH9">
        <f t="shared" si="4"/>
        <v>1.4780664202218458E-7</v>
      </c>
      <c r="AI9">
        <f t="shared" si="4"/>
        <v>1.4780664202218458E-7</v>
      </c>
      <c r="AJ9">
        <f t="shared" si="4"/>
        <v>1.4780664202218458E-7</v>
      </c>
      <c r="AK9">
        <f t="shared" si="4"/>
        <v>1.4780664202218458E-7</v>
      </c>
      <c r="AL9">
        <f t="shared" si="4"/>
        <v>1.4780664202218458E-7</v>
      </c>
      <c r="AM9">
        <f t="shared" si="4"/>
        <v>1.4780664202218458E-7</v>
      </c>
      <c r="AN9">
        <f t="shared" si="4"/>
        <v>1.4780664202218458E-7</v>
      </c>
      <c r="AO9">
        <f t="shared" si="4"/>
        <v>1.4780664202218458E-7</v>
      </c>
      <c r="AP9">
        <f t="shared" si="4"/>
        <v>1.4780664202218458E-7</v>
      </c>
      <c r="AQ9">
        <f t="shared" si="4"/>
        <v>1.4780664202218458E-7</v>
      </c>
      <c r="AR9">
        <f t="shared" si="4"/>
        <v>1.4780664202218458E-7</v>
      </c>
      <c r="AS9">
        <f t="shared" si="4"/>
        <v>1.4780664202218458E-7</v>
      </c>
      <c r="AT9">
        <f t="shared" si="4"/>
        <v>1.4780664202218458E-7</v>
      </c>
      <c r="AU9">
        <f t="shared" si="4"/>
        <v>1.4780664202218458E-7</v>
      </c>
      <c r="AV9">
        <f t="shared" si="4"/>
        <v>1.4780664202218458E-7</v>
      </c>
      <c r="AW9">
        <f t="shared" si="4"/>
        <v>1.4780664202218458E-7</v>
      </c>
      <c r="AX9">
        <f t="shared" si="4"/>
        <v>1.4780664202218458E-7</v>
      </c>
      <c r="AY9">
        <f t="shared" si="4"/>
        <v>1.4780664202218458E-7</v>
      </c>
      <c r="AZ9">
        <f t="shared" si="4"/>
        <v>1.4780664202218458E-7</v>
      </c>
      <c r="BA9">
        <f t="shared" si="4"/>
        <v>1.4780664202218458E-7</v>
      </c>
      <c r="BB9">
        <f t="shared" si="4"/>
        <v>1.4780664202218458E-7</v>
      </c>
      <c r="BC9">
        <f t="shared" si="4"/>
        <v>1.4780664202218458E-7</v>
      </c>
      <c r="BD9">
        <f t="shared" si="4"/>
        <v>1.4780664202218458E-7</v>
      </c>
      <c r="BE9">
        <f t="shared" si="4"/>
        <v>1.4780664202218458E-7</v>
      </c>
      <c r="BF9">
        <f t="shared" si="4"/>
        <v>1.4780664202218458E-7</v>
      </c>
      <c r="BG9">
        <f t="shared" si="4"/>
        <v>1.4780664202218458E-7</v>
      </c>
      <c r="BH9">
        <f t="shared" si="4"/>
        <v>1.4780664202218458E-7</v>
      </c>
      <c r="BI9">
        <f t="shared" si="4"/>
        <v>1.4780664202218458E-7</v>
      </c>
      <c r="BJ9">
        <f t="shared" si="4"/>
        <v>1.4780664202218458E-7</v>
      </c>
      <c r="BK9">
        <f t="shared" si="4"/>
        <v>1.4780664202218458E-7</v>
      </c>
      <c r="BL9">
        <f t="shared" si="4"/>
        <v>1.4780664202218458E-7</v>
      </c>
      <c r="BM9">
        <f t="shared" si="4"/>
        <v>1.4780664202218458E-7</v>
      </c>
      <c r="BN9">
        <f t="shared" si="4"/>
        <v>1.4780664202218458E-7</v>
      </c>
      <c r="BO9">
        <f t="shared" si="4"/>
        <v>1.4780664202218458E-7</v>
      </c>
      <c r="BP9">
        <f t="shared" si="4"/>
        <v>1.4780664202218458E-7</v>
      </c>
      <c r="BQ9">
        <f t="shared" si="4"/>
        <v>1.4780664202218458E-7</v>
      </c>
      <c r="BR9">
        <f t="shared" si="4"/>
        <v>1.4780664202218458E-7</v>
      </c>
      <c r="BS9">
        <f t="shared" si="4"/>
        <v>1.4780664202218458E-7</v>
      </c>
      <c r="BT9">
        <f t="shared" si="4"/>
        <v>1.4780664202218458E-7</v>
      </c>
      <c r="BU9">
        <f t="shared" si="4"/>
        <v>1.4780664202218458E-7</v>
      </c>
      <c r="BV9">
        <f t="shared" si="4"/>
        <v>1.4780664202218458E-7</v>
      </c>
      <c r="BW9">
        <f t="shared" si="4"/>
        <v>1.4780664202218458E-7</v>
      </c>
      <c r="BX9">
        <f t="shared" si="4"/>
        <v>1.4780664202218458E-7</v>
      </c>
      <c r="BY9">
        <f t="shared" si="4"/>
        <v>1.4780664202218458E-7</v>
      </c>
      <c r="BZ9">
        <f t="shared" si="4"/>
        <v>1.4780664202218458E-7</v>
      </c>
      <c r="CA9">
        <f t="shared" si="4"/>
        <v>1.4780664202218458E-7</v>
      </c>
      <c r="CB9">
        <f t="shared" si="4"/>
        <v>1.4780664202218458E-7</v>
      </c>
      <c r="CC9">
        <f t="shared" si="4"/>
        <v>1.478066420221845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F2">
        <f>AE2</f>
        <v>2.909125324959074E-6</v>
      </c>
      <c r="AG2">
        <f t="shared" ref="AG2:CC7" si="0">AF2</f>
        <v>2.909125324959074E-6</v>
      </c>
      <c r="AH2">
        <f t="shared" si="0"/>
        <v>2.909125324959074E-6</v>
      </c>
      <c r="AI2">
        <f t="shared" si="0"/>
        <v>2.909125324959074E-6</v>
      </c>
      <c r="AJ2">
        <f t="shared" si="0"/>
        <v>2.909125324959074E-6</v>
      </c>
      <c r="AK2">
        <f t="shared" si="0"/>
        <v>2.909125324959074E-6</v>
      </c>
      <c r="AL2">
        <f t="shared" si="0"/>
        <v>2.909125324959074E-6</v>
      </c>
      <c r="AM2">
        <f t="shared" si="0"/>
        <v>2.909125324959074E-6</v>
      </c>
      <c r="AN2">
        <f t="shared" si="0"/>
        <v>2.909125324959074E-6</v>
      </c>
      <c r="AO2">
        <f t="shared" si="0"/>
        <v>2.909125324959074E-6</v>
      </c>
      <c r="AP2">
        <f t="shared" si="0"/>
        <v>2.909125324959074E-6</v>
      </c>
      <c r="AQ2">
        <f t="shared" si="0"/>
        <v>2.909125324959074E-6</v>
      </c>
      <c r="AR2">
        <f t="shared" si="0"/>
        <v>2.909125324959074E-6</v>
      </c>
      <c r="AS2">
        <f t="shared" si="0"/>
        <v>2.909125324959074E-6</v>
      </c>
      <c r="AT2">
        <f t="shared" si="0"/>
        <v>2.909125324959074E-6</v>
      </c>
      <c r="AU2">
        <f t="shared" si="0"/>
        <v>2.909125324959074E-6</v>
      </c>
      <c r="AV2">
        <f t="shared" si="0"/>
        <v>2.909125324959074E-6</v>
      </c>
      <c r="AW2">
        <f t="shared" si="0"/>
        <v>2.909125324959074E-6</v>
      </c>
      <c r="AX2">
        <f t="shared" si="0"/>
        <v>2.909125324959074E-6</v>
      </c>
      <c r="AY2">
        <f t="shared" si="0"/>
        <v>2.909125324959074E-6</v>
      </c>
      <c r="AZ2">
        <f t="shared" si="0"/>
        <v>2.909125324959074E-6</v>
      </c>
      <c r="BA2">
        <f t="shared" si="0"/>
        <v>2.909125324959074E-6</v>
      </c>
      <c r="BB2">
        <f t="shared" si="0"/>
        <v>2.909125324959074E-6</v>
      </c>
      <c r="BC2">
        <f t="shared" si="0"/>
        <v>2.909125324959074E-6</v>
      </c>
      <c r="BD2">
        <f t="shared" si="0"/>
        <v>2.909125324959074E-6</v>
      </c>
      <c r="BE2">
        <f t="shared" si="0"/>
        <v>2.909125324959074E-6</v>
      </c>
      <c r="BF2">
        <f t="shared" si="0"/>
        <v>2.909125324959074E-6</v>
      </c>
      <c r="BG2">
        <f t="shared" si="0"/>
        <v>2.909125324959074E-6</v>
      </c>
      <c r="BH2">
        <f t="shared" si="0"/>
        <v>2.909125324959074E-6</v>
      </c>
      <c r="BI2">
        <f t="shared" si="0"/>
        <v>2.909125324959074E-6</v>
      </c>
      <c r="BJ2">
        <f t="shared" si="0"/>
        <v>2.909125324959074E-6</v>
      </c>
      <c r="BK2">
        <f t="shared" si="0"/>
        <v>2.909125324959074E-6</v>
      </c>
      <c r="BL2">
        <f t="shared" si="0"/>
        <v>2.909125324959074E-6</v>
      </c>
      <c r="BM2">
        <f t="shared" si="0"/>
        <v>2.909125324959074E-6</v>
      </c>
      <c r="BN2">
        <f t="shared" si="0"/>
        <v>2.909125324959074E-6</v>
      </c>
      <c r="BO2">
        <f t="shared" si="0"/>
        <v>2.909125324959074E-6</v>
      </c>
      <c r="BP2">
        <f t="shared" si="0"/>
        <v>2.909125324959074E-6</v>
      </c>
      <c r="BQ2">
        <f t="shared" si="0"/>
        <v>2.909125324959074E-6</v>
      </c>
      <c r="BR2">
        <f t="shared" si="0"/>
        <v>2.909125324959074E-6</v>
      </c>
      <c r="BS2">
        <f t="shared" si="0"/>
        <v>2.909125324959074E-6</v>
      </c>
      <c r="BT2">
        <f t="shared" si="0"/>
        <v>2.909125324959074E-6</v>
      </c>
      <c r="BU2">
        <f t="shared" si="0"/>
        <v>2.909125324959074E-6</v>
      </c>
      <c r="BV2">
        <f t="shared" si="0"/>
        <v>2.909125324959074E-6</v>
      </c>
      <c r="BW2">
        <f t="shared" si="0"/>
        <v>2.909125324959074E-6</v>
      </c>
      <c r="BX2">
        <f t="shared" si="0"/>
        <v>2.909125324959074E-6</v>
      </c>
      <c r="BY2">
        <f t="shared" si="0"/>
        <v>2.909125324959074E-6</v>
      </c>
      <c r="BZ2">
        <f t="shared" si="0"/>
        <v>2.909125324959074E-6</v>
      </c>
      <c r="CA2">
        <f t="shared" si="0"/>
        <v>2.909125324959074E-6</v>
      </c>
      <c r="CB2">
        <f t="shared" si="0"/>
        <v>2.909125324959074E-6</v>
      </c>
      <c r="CC2">
        <f t="shared" si="0"/>
        <v>2.9091253249590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F3">
        <f t="shared" ref="AF3:AU9" si="1">AE3</f>
        <v>2.9087644154666611E-6</v>
      </c>
      <c r="AG3">
        <f t="shared" si="1"/>
        <v>2.9087644154666611E-6</v>
      </c>
      <c r="AH3">
        <f t="shared" si="1"/>
        <v>2.9087644154666611E-6</v>
      </c>
      <c r="AI3">
        <f t="shared" si="1"/>
        <v>2.9087644154666611E-6</v>
      </c>
      <c r="AJ3">
        <f t="shared" si="1"/>
        <v>2.9087644154666611E-6</v>
      </c>
      <c r="AK3">
        <f t="shared" si="1"/>
        <v>2.9087644154666611E-6</v>
      </c>
      <c r="AL3">
        <f t="shared" si="1"/>
        <v>2.9087644154666611E-6</v>
      </c>
      <c r="AM3">
        <f t="shared" si="1"/>
        <v>2.9087644154666611E-6</v>
      </c>
      <c r="AN3">
        <f t="shared" si="1"/>
        <v>2.9087644154666611E-6</v>
      </c>
      <c r="AO3">
        <f t="shared" si="1"/>
        <v>2.9087644154666611E-6</v>
      </c>
      <c r="AP3">
        <f t="shared" si="1"/>
        <v>2.9087644154666611E-6</v>
      </c>
      <c r="AQ3">
        <f t="shared" si="1"/>
        <v>2.9087644154666611E-6</v>
      </c>
      <c r="AR3">
        <f t="shared" si="1"/>
        <v>2.9087644154666611E-6</v>
      </c>
      <c r="AS3">
        <f t="shared" si="1"/>
        <v>2.9087644154666611E-6</v>
      </c>
      <c r="AT3">
        <f t="shared" si="1"/>
        <v>2.9087644154666611E-6</v>
      </c>
      <c r="AU3">
        <f t="shared" si="1"/>
        <v>2.9087644154666611E-6</v>
      </c>
      <c r="AV3">
        <f t="shared" si="0"/>
        <v>2.9087644154666611E-6</v>
      </c>
      <c r="AW3">
        <f t="shared" si="0"/>
        <v>2.9087644154666611E-6</v>
      </c>
      <c r="AX3">
        <f t="shared" si="0"/>
        <v>2.9087644154666611E-6</v>
      </c>
      <c r="AY3">
        <f t="shared" si="0"/>
        <v>2.9087644154666611E-6</v>
      </c>
      <c r="AZ3">
        <f t="shared" si="0"/>
        <v>2.9087644154666611E-6</v>
      </c>
      <c r="BA3">
        <f t="shared" si="0"/>
        <v>2.9087644154666611E-6</v>
      </c>
      <c r="BB3">
        <f t="shared" si="0"/>
        <v>2.9087644154666611E-6</v>
      </c>
      <c r="BC3">
        <f t="shared" si="0"/>
        <v>2.9087644154666611E-6</v>
      </c>
      <c r="BD3">
        <f t="shared" si="0"/>
        <v>2.9087644154666611E-6</v>
      </c>
      <c r="BE3">
        <f t="shared" si="0"/>
        <v>2.9087644154666611E-6</v>
      </c>
      <c r="BF3">
        <f t="shared" si="0"/>
        <v>2.9087644154666611E-6</v>
      </c>
      <c r="BG3">
        <f t="shared" si="0"/>
        <v>2.9087644154666611E-6</v>
      </c>
      <c r="BH3">
        <f t="shared" si="0"/>
        <v>2.9087644154666611E-6</v>
      </c>
      <c r="BI3">
        <f t="shared" si="0"/>
        <v>2.9087644154666611E-6</v>
      </c>
      <c r="BJ3">
        <f t="shared" si="0"/>
        <v>2.9087644154666611E-6</v>
      </c>
      <c r="BK3">
        <f t="shared" si="0"/>
        <v>2.9087644154666611E-6</v>
      </c>
      <c r="BL3">
        <f t="shared" si="0"/>
        <v>2.9087644154666611E-6</v>
      </c>
      <c r="BM3">
        <f t="shared" si="0"/>
        <v>2.9087644154666611E-6</v>
      </c>
      <c r="BN3">
        <f t="shared" si="0"/>
        <v>2.9087644154666611E-6</v>
      </c>
      <c r="BO3">
        <f t="shared" si="0"/>
        <v>2.9087644154666611E-6</v>
      </c>
      <c r="BP3">
        <f t="shared" si="0"/>
        <v>2.9087644154666611E-6</v>
      </c>
      <c r="BQ3">
        <f t="shared" si="0"/>
        <v>2.9087644154666611E-6</v>
      </c>
      <c r="BR3">
        <f t="shared" si="0"/>
        <v>2.9087644154666611E-6</v>
      </c>
      <c r="BS3">
        <f t="shared" si="0"/>
        <v>2.9087644154666611E-6</v>
      </c>
      <c r="BT3">
        <f t="shared" si="0"/>
        <v>2.9087644154666611E-6</v>
      </c>
      <c r="BU3">
        <f t="shared" si="0"/>
        <v>2.9087644154666611E-6</v>
      </c>
      <c r="BV3">
        <f t="shared" si="0"/>
        <v>2.9087644154666611E-6</v>
      </c>
      <c r="BW3">
        <f t="shared" si="0"/>
        <v>2.9087644154666611E-6</v>
      </c>
      <c r="BX3">
        <f t="shared" si="0"/>
        <v>2.9087644154666611E-6</v>
      </c>
      <c r="BY3">
        <f t="shared" si="0"/>
        <v>2.9087644154666611E-6</v>
      </c>
      <c r="BZ3">
        <f t="shared" si="0"/>
        <v>2.9087644154666611E-6</v>
      </c>
      <c r="CA3">
        <f t="shared" si="0"/>
        <v>2.9087644154666611E-6</v>
      </c>
      <c r="CB3">
        <f t="shared" si="0"/>
        <v>2.9087644154666611E-6</v>
      </c>
      <c r="CC3">
        <f t="shared" si="0"/>
        <v>2.908764415466661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F4">
        <f t="shared" si="1"/>
        <v>2.9087644154666611E-6</v>
      </c>
      <c r="AG4">
        <f t="shared" si="0"/>
        <v>2.9087644154666611E-6</v>
      </c>
      <c r="AH4">
        <f t="shared" si="0"/>
        <v>2.9087644154666611E-6</v>
      </c>
      <c r="AI4">
        <f t="shared" si="0"/>
        <v>2.9087644154666611E-6</v>
      </c>
      <c r="AJ4">
        <f t="shared" si="0"/>
        <v>2.9087644154666611E-6</v>
      </c>
      <c r="AK4">
        <f t="shared" si="0"/>
        <v>2.9087644154666611E-6</v>
      </c>
      <c r="AL4">
        <f t="shared" si="0"/>
        <v>2.9087644154666611E-6</v>
      </c>
      <c r="AM4">
        <f t="shared" si="0"/>
        <v>2.9087644154666611E-6</v>
      </c>
      <c r="AN4">
        <f t="shared" si="0"/>
        <v>2.9087644154666611E-6</v>
      </c>
      <c r="AO4">
        <f t="shared" si="0"/>
        <v>2.9087644154666611E-6</v>
      </c>
      <c r="AP4">
        <f t="shared" si="0"/>
        <v>2.9087644154666611E-6</v>
      </c>
      <c r="AQ4">
        <f t="shared" si="0"/>
        <v>2.9087644154666611E-6</v>
      </c>
      <c r="AR4">
        <f t="shared" si="0"/>
        <v>2.9087644154666611E-6</v>
      </c>
      <c r="AS4">
        <f t="shared" si="0"/>
        <v>2.9087644154666611E-6</v>
      </c>
      <c r="AT4">
        <f t="shared" si="0"/>
        <v>2.9087644154666611E-6</v>
      </c>
      <c r="AU4">
        <f t="shared" si="0"/>
        <v>2.9087644154666611E-6</v>
      </c>
      <c r="AV4">
        <f t="shared" si="0"/>
        <v>2.9087644154666611E-6</v>
      </c>
      <c r="AW4">
        <f t="shared" si="0"/>
        <v>2.9087644154666611E-6</v>
      </c>
      <c r="AX4">
        <f t="shared" si="0"/>
        <v>2.9087644154666611E-6</v>
      </c>
      <c r="AY4">
        <f t="shared" si="0"/>
        <v>2.9087644154666611E-6</v>
      </c>
      <c r="AZ4">
        <f t="shared" si="0"/>
        <v>2.9087644154666611E-6</v>
      </c>
      <c r="BA4">
        <f t="shared" si="0"/>
        <v>2.9087644154666611E-6</v>
      </c>
      <c r="BB4">
        <f t="shared" si="0"/>
        <v>2.9087644154666611E-6</v>
      </c>
      <c r="BC4">
        <f t="shared" si="0"/>
        <v>2.9087644154666611E-6</v>
      </c>
      <c r="BD4">
        <f t="shared" si="0"/>
        <v>2.9087644154666611E-6</v>
      </c>
      <c r="BE4">
        <f t="shared" si="0"/>
        <v>2.9087644154666611E-6</v>
      </c>
      <c r="BF4">
        <f t="shared" si="0"/>
        <v>2.9087644154666611E-6</v>
      </c>
      <c r="BG4">
        <f t="shared" si="0"/>
        <v>2.9087644154666611E-6</v>
      </c>
      <c r="BH4">
        <f t="shared" si="0"/>
        <v>2.9087644154666611E-6</v>
      </c>
      <c r="BI4">
        <f t="shared" si="0"/>
        <v>2.9087644154666611E-6</v>
      </c>
      <c r="BJ4">
        <f t="shared" si="0"/>
        <v>2.9087644154666611E-6</v>
      </c>
      <c r="BK4">
        <f t="shared" si="0"/>
        <v>2.9087644154666611E-6</v>
      </c>
      <c r="BL4">
        <f t="shared" si="0"/>
        <v>2.9087644154666611E-6</v>
      </c>
      <c r="BM4">
        <f t="shared" si="0"/>
        <v>2.9087644154666611E-6</v>
      </c>
      <c r="BN4">
        <f t="shared" si="0"/>
        <v>2.9087644154666611E-6</v>
      </c>
      <c r="BO4">
        <f t="shared" si="0"/>
        <v>2.9087644154666611E-6</v>
      </c>
      <c r="BP4">
        <f t="shared" si="0"/>
        <v>2.9087644154666611E-6</v>
      </c>
      <c r="BQ4">
        <f t="shared" si="0"/>
        <v>2.9087644154666611E-6</v>
      </c>
      <c r="BR4">
        <f t="shared" si="0"/>
        <v>2.9087644154666611E-6</v>
      </c>
      <c r="BS4">
        <f t="shared" si="0"/>
        <v>2.9087644154666611E-6</v>
      </c>
      <c r="BT4">
        <f t="shared" si="0"/>
        <v>2.9087644154666611E-6</v>
      </c>
      <c r="BU4">
        <f t="shared" si="0"/>
        <v>2.9087644154666611E-6</v>
      </c>
      <c r="BV4">
        <f t="shared" si="0"/>
        <v>2.9087644154666611E-6</v>
      </c>
      <c r="BW4">
        <f t="shared" si="0"/>
        <v>2.9087644154666611E-6</v>
      </c>
      <c r="BX4">
        <f t="shared" si="0"/>
        <v>2.9087644154666611E-6</v>
      </c>
      <c r="BY4">
        <f t="shared" si="0"/>
        <v>2.9087644154666611E-6</v>
      </c>
      <c r="BZ4">
        <f t="shared" si="0"/>
        <v>2.9087644154666611E-6</v>
      </c>
      <c r="CA4">
        <f t="shared" si="0"/>
        <v>2.9087644154666611E-6</v>
      </c>
      <c r="CB4">
        <f t="shared" si="0"/>
        <v>2.9087644154666611E-6</v>
      </c>
      <c r="CC4">
        <f t="shared" si="0"/>
        <v>2.908764415466661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F5">
        <f t="shared" si="1"/>
        <v>2.9087644154666611E-6</v>
      </c>
      <c r="AG5">
        <f t="shared" si="0"/>
        <v>2.9087644154666611E-6</v>
      </c>
      <c r="AH5">
        <f t="shared" si="0"/>
        <v>2.9087644154666611E-6</v>
      </c>
      <c r="AI5">
        <f t="shared" si="0"/>
        <v>2.9087644154666611E-6</v>
      </c>
      <c r="AJ5">
        <f t="shared" si="0"/>
        <v>2.9087644154666611E-6</v>
      </c>
      <c r="AK5">
        <f t="shared" si="0"/>
        <v>2.9087644154666611E-6</v>
      </c>
      <c r="AL5">
        <f t="shared" si="0"/>
        <v>2.9087644154666611E-6</v>
      </c>
      <c r="AM5">
        <f t="shared" si="0"/>
        <v>2.9087644154666611E-6</v>
      </c>
      <c r="AN5">
        <f t="shared" si="0"/>
        <v>2.9087644154666611E-6</v>
      </c>
      <c r="AO5">
        <f t="shared" si="0"/>
        <v>2.9087644154666611E-6</v>
      </c>
      <c r="AP5">
        <f t="shared" si="0"/>
        <v>2.9087644154666611E-6</v>
      </c>
      <c r="AQ5">
        <f t="shared" si="0"/>
        <v>2.9087644154666611E-6</v>
      </c>
      <c r="AR5">
        <f t="shared" si="0"/>
        <v>2.9087644154666611E-6</v>
      </c>
      <c r="AS5">
        <f t="shared" si="0"/>
        <v>2.9087644154666611E-6</v>
      </c>
      <c r="AT5">
        <f t="shared" si="0"/>
        <v>2.9087644154666611E-6</v>
      </c>
      <c r="AU5">
        <f t="shared" si="0"/>
        <v>2.9087644154666611E-6</v>
      </c>
      <c r="AV5">
        <f t="shared" si="0"/>
        <v>2.9087644154666611E-6</v>
      </c>
      <c r="AW5">
        <f t="shared" si="0"/>
        <v>2.9087644154666611E-6</v>
      </c>
      <c r="AX5">
        <f t="shared" si="0"/>
        <v>2.9087644154666611E-6</v>
      </c>
      <c r="AY5">
        <f t="shared" si="0"/>
        <v>2.9087644154666611E-6</v>
      </c>
      <c r="AZ5">
        <f t="shared" si="0"/>
        <v>2.9087644154666611E-6</v>
      </c>
      <c r="BA5">
        <f t="shared" si="0"/>
        <v>2.9087644154666611E-6</v>
      </c>
      <c r="BB5">
        <f t="shared" si="0"/>
        <v>2.9087644154666611E-6</v>
      </c>
      <c r="BC5">
        <f t="shared" si="0"/>
        <v>2.9087644154666611E-6</v>
      </c>
      <c r="BD5">
        <f t="shared" si="0"/>
        <v>2.9087644154666611E-6</v>
      </c>
      <c r="BE5">
        <f t="shared" si="0"/>
        <v>2.9087644154666611E-6</v>
      </c>
      <c r="BF5">
        <f t="shared" si="0"/>
        <v>2.9087644154666611E-6</v>
      </c>
      <c r="BG5">
        <f t="shared" si="0"/>
        <v>2.9087644154666611E-6</v>
      </c>
      <c r="BH5">
        <f t="shared" si="0"/>
        <v>2.9087644154666611E-6</v>
      </c>
      <c r="BI5">
        <f t="shared" si="0"/>
        <v>2.9087644154666611E-6</v>
      </c>
      <c r="BJ5">
        <f t="shared" si="0"/>
        <v>2.9087644154666611E-6</v>
      </c>
      <c r="BK5">
        <f t="shared" si="0"/>
        <v>2.9087644154666611E-6</v>
      </c>
      <c r="BL5">
        <f t="shared" si="0"/>
        <v>2.9087644154666611E-6</v>
      </c>
      <c r="BM5">
        <f t="shared" si="0"/>
        <v>2.9087644154666611E-6</v>
      </c>
      <c r="BN5">
        <f t="shared" si="0"/>
        <v>2.9087644154666611E-6</v>
      </c>
      <c r="BO5">
        <f t="shared" si="0"/>
        <v>2.9087644154666611E-6</v>
      </c>
      <c r="BP5">
        <f t="shared" si="0"/>
        <v>2.9087644154666611E-6</v>
      </c>
      <c r="BQ5">
        <f t="shared" si="0"/>
        <v>2.9087644154666611E-6</v>
      </c>
      <c r="BR5">
        <f t="shared" si="0"/>
        <v>2.9087644154666611E-6</v>
      </c>
      <c r="BS5">
        <f t="shared" si="0"/>
        <v>2.9087644154666611E-6</v>
      </c>
      <c r="BT5">
        <f t="shared" si="0"/>
        <v>2.9087644154666611E-6</v>
      </c>
      <c r="BU5">
        <f t="shared" si="0"/>
        <v>2.9087644154666611E-6</v>
      </c>
      <c r="BV5">
        <f t="shared" si="0"/>
        <v>2.9087644154666611E-6</v>
      </c>
      <c r="BW5">
        <f t="shared" si="0"/>
        <v>2.9087644154666611E-6</v>
      </c>
      <c r="BX5">
        <f t="shared" si="0"/>
        <v>2.9087644154666611E-6</v>
      </c>
      <c r="BY5">
        <f t="shared" si="0"/>
        <v>2.9087644154666611E-6</v>
      </c>
      <c r="BZ5">
        <f t="shared" si="0"/>
        <v>2.9087644154666611E-6</v>
      </c>
      <c r="CA5">
        <f t="shared" si="0"/>
        <v>2.9087644154666611E-6</v>
      </c>
      <c r="CB5">
        <f t="shared" si="0"/>
        <v>2.9087644154666611E-6</v>
      </c>
      <c r="CC5">
        <f t="shared" si="0"/>
        <v>2.908764415466661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F6">
        <f t="shared" si="1"/>
        <v>2.9087644154666611E-6</v>
      </c>
      <c r="AG6">
        <f t="shared" si="0"/>
        <v>2.9087644154666611E-6</v>
      </c>
      <c r="AH6">
        <f t="shared" si="0"/>
        <v>2.9087644154666611E-6</v>
      </c>
      <c r="AI6">
        <f t="shared" si="0"/>
        <v>2.9087644154666611E-6</v>
      </c>
      <c r="AJ6">
        <f t="shared" si="0"/>
        <v>2.9087644154666611E-6</v>
      </c>
      <c r="AK6">
        <f t="shared" si="0"/>
        <v>2.9087644154666611E-6</v>
      </c>
      <c r="AL6">
        <f t="shared" si="0"/>
        <v>2.9087644154666611E-6</v>
      </c>
      <c r="AM6">
        <f t="shared" si="0"/>
        <v>2.9087644154666611E-6</v>
      </c>
      <c r="AN6">
        <f t="shared" si="0"/>
        <v>2.9087644154666611E-6</v>
      </c>
      <c r="AO6">
        <f t="shared" si="0"/>
        <v>2.9087644154666611E-6</v>
      </c>
      <c r="AP6">
        <f t="shared" si="0"/>
        <v>2.9087644154666611E-6</v>
      </c>
      <c r="AQ6">
        <f t="shared" si="0"/>
        <v>2.9087644154666611E-6</v>
      </c>
      <c r="AR6">
        <f t="shared" si="0"/>
        <v>2.9087644154666611E-6</v>
      </c>
      <c r="AS6">
        <f t="shared" si="0"/>
        <v>2.9087644154666611E-6</v>
      </c>
      <c r="AT6">
        <f t="shared" si="0"/>
        <v>2.9087644154666611E-6</v>
      </c>
      <c r="AU6">
        <f t="shared" si="0"/>
        <v>2.9087644154666611E-6</v>
      </c>
      <c r="AV6">
        <f t="shared" si="0"/>
        <v>2.9087644154666611E-6</v>
      </c>
      <c r="AW6">
        <f t="shared" si="0"/>
        <v>2.9087644154666611E-6</v>
      </c>
      <c r="AX6">
        <f t="shared" si="0"/>
        <v>2.9087644154666611E-6</v>
      </c>
      <c r="AY6">
        <f t="shared" si="0"/>
        <v>2.9087644154666611E-6</v>
      </c>
      <c r="AZ6">
        <f t="shared" si="0"/>
        <v>2.9087644154666611E-6</v>
      </c>
      <c r="BA6">
        <f t="shared" si="0"/>
        <v>2.9087644154666611E-6</v>
      </c>
      <c r="BB6">
        <f t="shared" si="0"/>
        <v>2.9087644154666611E-6</v>
      </c>
      <c r="BC6">
        <f t="shared" si="0"/>
        <v>2.9087644154666611E-6</v>
      </c>
      <c r="BD6">
        <f t="shared" si="0"/>
        <v>2.9087644154666611E-6</v>
      </c>
      <c r="BE6">
        <f t="shared" si="0"/>
        <v>2.9087644154666611E-6</v>
      </c>
      <c r="BF6">
        <f t="shared" si="0"/>
        <v>2.9087644154666611E-6</v>
      </c>
      <c r="BG6">
        <f t="shared" si="0"/>
        <v>2.9087644154666611E-6</v>
      </c>
      <c r="BH6">
        <f t="shared" si="0"/>
        <v>2.9087644154666611E-6</v>
      </c>
      <c r="BI6">
        <f t="shared" si="0"/>
        <v>2.9087644154666611E-6</v>
      </c>
      <c r="BJ6">
        <f t="shared" si="0"/>
        <v>2.9087644154666611E-6</v>
      </c>
      <c r="BK6">
        <f t="shared" si="0"/>
        <v>2.9087644154666611E-6</v>
      </c>
      <c r="BL6">
        <f t="shared" si="0"/>
        <v>2.9087644154666611E-6</v>
      </c>
      <c r="BM6">
        <f t="shared" si="0"/>
        <v>2.9087644154666611E-6</v>
      </c>
      <c r="BN6">
        <f t="shared" si="0"/>
        <v>2.9087644154666611E-6</v>
      </c>
      <c r="BO6">
        <f t="shared" si="0"/>
        <v>2.9087644154666611E-6</v>
      </c>
      <c r="BP6">
        <f t="shared" si="0"/>
        <v>2.9087644154666611E-6</v>
      </c>
      <c r="BQ6">
        <f t="shared" si="0"/>
        <v>2.9087644154666611E-6</v>
      </c>
      <c r="BR6">
        <f t="shared" si="0"/>
        <v>2.9087644154666611E-6</v>
      </c>
      <c r="BS6">
        <f t="shared" si="0"/>
        <v>2.9087644154666611E-6</v>
      </c>
      <c r="BT6">
        <f t="shared" si="0"/>
        <v>2.9087644154666611E-6</v>
      </c>
      <c r="BU6">
        <f t="shared" si="0"/>
        <v>2.9087644154666611E-6</v>
      </c>
      <c r="BV6">
        <f t="shared" si="0"/>
        <v>2.9087644154666611E-6</v>
      </c>
      <c r="BW6">
        <f t="shared" si="0"/>
        <v>2.9087644154666611E-6</v>
      </c>
      <c r="BX6">
        <f t="shared" si="0"/>
        <v>2.9087644154666611E-6</v>
      </c>
      <c r="BY6">
        <f t="shared" si="0"/>
        <v>2.9087644154666611E-6</v>
      </c>
      <c r="BZ6">
        <f t="shared" si="0"/>
        <v>2.9087644154666611E-6</v>
      </c>
      <c r="CA6">
        <f t="shared" si="0"/>
        <v>2.9087644154666611E-6</v>
      </c>
      <c r="CB6">
        <f t="shared" si="0"/>
        <v>2.9087644154666611E-6</v>
      </c>
      <c r="CC6">
        <f t="shared" si="0"/>
        <v>2.908764415466661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F7">
        <f t="shared" si="1"/>
        <v>2.9087644154666611E-6</v>
      </c>
      <c r="AG7">
        <f t="shared" si="0"/>
        <v>2.9087644154666611E-6</v>
      </c>
      <c r="AH7">
        <f t="shared" si="0"/>
        <v>2.9087644154666611E-6</v>
      </c>
      <c r="AI7">
        <f t="shared" si="0"/>
        <v>2.9087644154666611E-6</v>
      </c>
      <c r="AJ7">
        <f t="shared" si="0"/>
        <v>2.9087644154666611E-6</v>
      </c>
      <c r="AK7">
        <f t="shared" si="0"/>
        <v>2.9087644154666611E-6</v>
      </c>
      <c r="AL7">
        <f t="shared" si="0"/>
        <v>2.9087644154666611E-6</v>
      </c>
      <c r="AM7">
        <f t="shared" si="0"/>
        <v>2.9087644154666611E-6</v>
      </c>
      <c r="AN7">
        <f t="shared" si="0"/>
        <v>2.9087644154666611E-6</v>
      </c>
      <c r="AO7">
        <f t="shared" si="0"/>
        <v>2.9087644154666611E-6</v>
      </c>
      <c r="AP7">
        <f t="shared" si="0"/>
        <v>2.9087644154666611E-6</v>
      </c>
      <c r="AQ7">
        <f t="shared" si="0"/>
        <v>2.9087644154666611E-6</v>
      </c>
      <c r="AR7">
        <f t="shared" si="0"/>
        <v>2.9087644154666611E-6</v>
      </c>
      <c r="AS7">
        <f t="shared" si="0"/>
        <v>2.9087644154666611E-6</v>
      </c>
      <c r="AT7">
        <f t="shared" si="0"/>
        <v>2.9087644154666611E-6</v>
      </c>
      <c r="AU7">
        <f t="shared" si="0"/>
        <v>2.9087644154666611E-6</v>
      </c>
      <c r="AV7">
        <f t="shared" si="0"/>
        <v>2.9087644154666611E-6</v>
      </c>
      <c r="AW7">
        <f t="shared" si="0"/>
        <v>2.9087644154666611E-6</v>
      </c>
      <c r="AX7">
        <f t="shared" si="0"/>
        <v>2.9087644154666611E-6</v>
      </c>
      <c r="AY7">
        <f t="shared" si="0"/>
        <v>2.9087644154666611E-6</v>
      </c>
      <c r="AZ7">
        <f t="shared" si="0"/>
        <v>2.9087644154666611E-6</v>
      </c>
      <c r="BA7">
        <f t="shared" si="0"/>
        <v>2.9087644154666611E-6</v>
      </c>
      <c r="BB7">
        <f t="shared" si="0"/>
        <v>2.9087644154666611E-6</v>
      </c>
      <c r="BC7">
        <f t="shared" si="0"/>
        <v>2.9087644154666611E-6</v>
      </c>
      <c r="BD7">
        <f t="shared" si="0"/>
        <v>2.9087644154666611E-6</v>
      </c>
      <c r="BE7">
        <f t="shared" si="0"/>
        <v>2.9087644154666611E-6</v>
      </c>
      <c r="BF7">
        <f t="shared" ref="AG7:CC9" si="2">BE7</f>
        <v>2.9087644154666611E-6</v>
      </c>
      <c r="BG7">
        <f t="shared" si="2"/>
        <v>2.9087644154666611E-6</v>
      </c>
      <c r="BH7">
        <f t="shared" si="2"/>
        <v>2.9087644154666611E-6</v>
      </c>
      <c r="BI7">
        <f t="shared" si="2"/>
        <v>2.9087644154666611E-6</v>
      </c>
      <c r="BJ7">
        <f t="shared" si="2"/>
        <v>2.9087644154666611E-6</v>
      </c>
      <c r="BK7">
        <f t="shared" si="2"/>
        <v>2.9087644154666611E-6</v>
      </c>
      <c r="BL7">
        <f t="shared" si="2"/>
        <v>2.9087644154666611E-6</v>
      </c>
      <c r="BM7">
        <f t="shared" si="2"/>
        <v>2.9087644154666611E-6</v>
      </c>
      <c r="BN7">
        <f t="shared" si="2"/>
        <v>2.9087644154666611E-6</v>
      </c>
      <c r="BO7">
        <f t="shared" si="2"/>
        <v>2.9087644154666611E-6</v>
      </c>
      <c r="BP7">
        <f t="shared" si="2"/>
        <v>2.9087644154666611E-6</v>
      </c>
      <c r="BQ7">
        <f t="shared" si="2"/>
        <v>2.9087644154666611E-6</v>
      </c>
      <c r="BR7">
        <f t="shared" si="2"/>
        <v>2.9087644154666611E-6</v>
      </c>
      <c r="BS7">
        <f t="shared" si="2"/>
        <v>2.9087644154666611E-6</v>
      </c>
      <c r="BT7">
        <f t="shared" si="2"/>
        <v>2.9087644154666611E-6</v>
      </c>
      <c r="BU7">
        <f t="shared" si="2"/>
        <v>2.9087644154666611E-6</v>
      </c>
      <c r="BV7">
        <f t="shared" si="2"/>
        <v>2.9087644154666611E-6</v>
      </c>
      <c r="BW7">
        <f t="shared" si="2"/>
        <v>2.9087644154666611E-6</v>
      </c>
      <c r="BX7">
        <f t="shared" si="2"/>
        <v>2.9087644154666611E-6</v>
      </c>
      <c r="BY7">
        <f t="shared" si="2"/>
        <v>2.9087644154666611E-6</v>
      </c>
      <c r="BZ7">
        <f t="shared" si="2"/>
        <v>2.9087644154666611E-6</v>
      </c>
      <c r="CA7">
        <f t="shared" si="2"/>
        <v>2.9087644154666611E-6</v>
      </c>
      <c r="CB7">
        <f t="shared" si="2"/>
        <v>2.9087644154666611E-6</v>
      </c>
      <c r="CC7">
        <f t="shared" si="2"/>
        <v>2.908764415466661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F8">
        <f t="shared" si="1"/>
        <v>2.9087644154666611E-6</v>
      </c>
      <c r="AG8">
        <f t="shared" si="2"/>
        <v>2.9087644154666611E-6</v>
      </c>
      <c r="AH8">
        <f t="shared" si="2"/>
        <v>2.9087644154666611E-6</v>
      </c>
      <c r="AI8">
        <f t="shared" si="2"/>
        <v>2.9087644154666611E-6</v>
      </c>
      <c r="AJ8">
        <f t="shared" si="2"/>
        <v>2.9087644154666611E-6</v>
      </c>
      <c r="AK8">
        <f t="shared" si="2"/>
        <v>2.9087644154666611E-6</v>
      </c>
      <c r="AL8">
        <f t="shared" si="2"/>
        <v>2.9087644154666611E-6</v>
      </c>
      <c r="AM8">
        <f t="shared" si="2"/>
        <v>2.9087644154666611E-6</v>
      </c>
      <c r="AN8">
        <f t="shared" si="2"/>
        <v>2.9087644154666611E-6</v>
      </c>
      <c r="AO8">
        <f t="shared" si="2"/>
        <v>2.9087644154666611E-6</v>
      </c>
      <c r="AP8">
        <f t="shared" si="2"/>
        <v>2.9087644154666611E-6</v>
      </c>
      <c r="AQ8">
        <f t="shared" si="2"/>
        <v>2.9087644154666611E-6</v>
      </c>
      <c r="AR8">
        <f t="shared" si="2"/>
        <v>2.9087644154666611E-6</v>
      </c>
      <c r="AS8">
        <f t="shared" si="2"/>
        <v>2.9087644154666611E-6</v>
      </c>
      <c r="AT8">
        <f t="shared" si="2"/>
        <v>2.9087644154666611E-6</v>
      </c>
      <c r="AU8">
        <f t="shared" si="2"/>
        <v>2.9087644154666611E-6</v>
      </c>
      <c r="AV8">
        <f t="shared" si="2"/>
        <v>2.9087644154666611E-6</v>
      </c>
      <c r="AW8">
        <f t="shared" si="2"/>
        <v>2.9087644154666611E-6</v>
      </c>
      <c r="AX8">
        <f t="shared" si="2"/>
        <v>2.9087644154666611E-6</v>
      </c>
      <c r="AY8">
        <f t="shared" si="2"/>
        <v>2.9087644154666611E-6</v>
      </c>
      <c r="AZ8">
        <f t="shared" si="2"/>
        <v>2.9087644154666611E-6</v>
      </c>
      <c r="BA8">
        <f t="shared" si="2"/>
        <v>2.9087644154666611E-6</v>
      </c>
      <c r="BB8">
        <f t="shared" si="2"/>
        <v>2.9087644154666611E-6</v>
      </c>
      <c r="BC8">
        <f t="shared" si="2"/>
        <v>2.9087644154666611E-6</v>
      </c>
      <c r="BD8">
        <f t="shared" si="2"/>
        <v>2.9087644154666611E-6</v>
      </c>
      <c r="BE8">
        <f t="shared" si="2"/>
        <v>2.9087644154666611E-6</v>
      </c>
      <c r="BF8">
        <f t="shared" si="2"/>
        <v>2.9087644154666611E-6</v>
      </c>
      <c r="BG8">
        <f t="shared" si="2"/>
        <v>2.9087644154666611E-6</v>
      </c>
      <c r="BH8">
        <f t="shared" si="2"/>
        <v>2.9087644154666611E-6</v>
      </c>
      <c r="BI8">
        <f t="shared" si="2"/>
        <v>2.9087644154666611E-6</v>
      </c>
      <c r="BJ8">
        <f t="shared" si="2"/>
        <v>2.9087644154666611E-6</v>
      </c>
      <c r="BK8">
        <f t="shared" si="2"/>
        <v>2.9087644154666611E-6</v>
      </c>
      <c r="BL8">
        <f t="shared" si="2"/>
        <v>2.9087644154666611E-6</v>
      </c>
      <c r="BM8">
        <f t="shared" si="2"/>
        <v>2.9087644154666611E-6</v>
      </c>
      <c r="BN8">
        <f t="shared" si="2"/>
        <v>2.9087644154666611E-6</v>
      </c>
      <c r="BO8">
        <f t="shared" si="2"/>
        <v>2.9087644154666611E-6</v>
      </c>
      <c r="BP8">
        <f t="shared" si="2"/>
        <v>2.9087644154666611E-6</v>
      </c>
      <c r="BQ8">
        <f t="shared" si="2"/>
        <v>2.9087644154666611E-6</v>
      </c>
      <c r="BR8">
        <f t="shared" si="2"/>
        <v>2.9087644154666611E-6</v>
      </c>
      <c r="BS8">
        <f t="shared" si="2"/>
        <v>2.9087644154666611E-6</v>
      </c>
      <c r="BT8">
        <f t="shared" si="2"/>
        <v>2.9087644154666611E-6</v>
      </c>
      <c r="BU8">
        <f t="shared" si="2"/>
        <v>2.9087644154666611E-6</v>
      </c>
      <c r="BV8">
        <f t="shared" si="2"/>
        <v>2.9087644154666611E-6</v>
      </c>
      <c r="BW8">
        <f t="shared" si="2"/>
        <v>2.9087644154666611E-6</v>
      </c>
      <c r="BX8">
        <f t="shared" si="2"/>
        <v>2.9087644154666611E-6</v>
      </c>
      <c r="BY8">
        <f t="shared" si="2"/>
        <v>2.9087644154666611E-6</v>
      </c>
      <c r="BZ8">
        <f t="shared" si="2"/>
        <v>2.9087644154666611E-6</v>
      </c>
      <c r="CA8">
        <f t="shared" si="2"/>
        <v>2.9087644154666611E-6</v>
      </c>
      <c r="CB8">
        <f t="shared" si="2"/>
        <v>2.9087644154666611E-6</v>
      </c>
      <c r="CC8">
        <f t="shared" si="2"/>
        <v>2.908764415466661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F9">
        <f t="shared" si="1"/>
        <v>2.9087644154666611E-6</v>
      </c>
      <c r="AG9">
        <f t="shared" si="2"/>
        <v>2.9087644154666611E-6</v>
      </c>
      <c r="AH9">
        <f t="shared" si="2"/>
        <v>2.9087644154666611E-6</v>
      </c>
      <c r="AI9">
        <f t="shared" si="2"/>
        <v>2.9087644154666611E-6</v>
      </c>
      <c r="AJ9">
        <f t="shared" si="2"/>
        <v>2.9087644154666611E-6</v>
      </c>
      <c r="AK9">
        <f t="shared" si="2"/>
        <v>2.9087644154666611E-6</v>
      </c>
      <c r="AL9">
        <f t="shared" si="2"/>
        <v>2.9087644154666611E-6</v>
      </c>
      <c r="AM9">
        <f t="shared" si="2"/>
        <v>2.9087644154666611E-6</v>
      </c>
      <c r="AN9">
        <f t="shared" si="2"/>
        <v>2.9087644154666611E-6</v>
      </c>
      <c r="AO9">
        <f t="shared" si="2"/>
        <v>2.9087644154666611E-6</v>
      </c>
      <c r="AP9">
        <f t="shared" si="2"/>
        <v>2.9087644154666611E-6</v>
      </c>
      <c r="AQ9">
        <f t="shared" si="2"/>
        <v>2.9087644154666611E-6</v>
      </c>
      <c r="AR9">
        <f t="shared" si="2"/>
        <v>2.9087644154666611E-6</v>
      </c>
      <c r="AS9">
        <f t="shared" si="2"/>
        <v>2.9087644154666611E-6</v>
      </c>
      <c r="AT9">
        <f t="shared" si="2"/>
        <v>2.9087644154666611E-6</v>
      </c>
      <c r="AU9">
        <f t="shared" si="2"/>
        <v>2.9087644154666611E-6</v>
      </c>
      <c r="AV9">
        <f t="shared" si="2"/>
        <v>2.9087644154666611E-6</v>
      </c>
      <c r="AW9">
        <f t="shared" si="2"/>
        <v>2.9087644154666611E-6</v>
      </c>
      <c r="AX9">
        <f t="shared" si="2"/>
        <v>2.9087644154666611E-6</v>
      </c>
      <c r="AY9">
        <f t="shared" si="2"/>
        <v>2.9087644154666611E-6</v>
      </c>
      <c r="AZ9">
        <f t="shared" si="2"/>
        <v>2.9087644154666611E-6</v>
      </c>
      <c r="BA9">
        <f t="shared" si="2"/>
        <v>2.9087644154666611E-6</v>
      </c>
      <c r="BB9">
        <f t="shared" si="2"/>
        <v>2.9087644154666611E-6</v>
      </c>
      <c r="BC9">
        <f t="shared" si="2"/>
        <v>2.9087644154666611E-6</v>
      </c>
      <c r="BD9">
        <f t="shared" si="2"/>
        <v>2.9087644154666611E-6</v>
      </c>
      <c r="BE9">
        <f t="shared" si="2"/>
        <v>2.9087644154666611E-6</v>
      </c>
      <c r="BF9">
        <f t="shared" si="2"/>
        <v>2.9087644154666611E-6</v>
      </c>
      <c r="BG9">
        <f t="shared" si="2"/>
        <v>2.9087644154666611E-6</v>
      </c>
      <c r="BH9">
        <f t="shared" si="2"/>
        <v>2.9087644154666611E-6</v>
      </c>
      <c r="BI9">
        <f t="shared" si="2"/>
        <v>2.9087644154666611E-6</v>
      </c>
      <c r="BJ9">
        <f t="shared" si="2"/>
        <v>2.9087644154666611E-6</v>
      </c>
      <c r="BK9">
        <f t="shared" si="2"/>
        <v>2.9087644154666611E-6</v>
      </c>
      <c r="BL9">
        <f t="shared" si="2"/>
        <v>2.9087644154666611E-6</v>
      </c>
      <c r="BM9">
        <f t="shared" si="2"/>
        <v>2.9087644154666611E-6</v>
      </c>
      <c r="BN9">
        <f t="shared" si="2"/>
        <v>2.9087644154666611E-6</v>
      </c>
      <c r="BO9">
        <f t="shared" si="2"/>
        <v>2.9087644154666611E-6</v>
      </c>
      <c r="BP9">
        <f t="shared" si="2"/>
        <v>2.9087644154666611E-6</v>
      </c>
      <c r="BQ9">
        <f t="shared" si="2"/>
        <v>2.9087644154666611E-6</v>
      </c>
      <c r="BR9">
        <f t="shared" si="2"/>
        <v>2.9087644154666611E-6</v>
      </c>
      <c r="BS9">
        <f t="shared" si="2"/>
        <v>2.9087644154666611E-6</v>
      </c>
      <c r="BT9">
        <f t="shared" si="2"/>
        <v>2.9087644154666611E-6</v>
      </c>
      <c r="BU9">
        <f t="shared" si="2"/>
        <v>2.9087644154666611E-6</v>
      </c>
      <c r="BV9">
        <f t="shared" si="2"/>
        <v>2.9087644154666611E-6</v>
      </c>
      <c r="BW9">
        <f t="shared" si="2"/>
        <v>2.9087644154666611E-6</v>
      </c>
      <c r="BX9">
        <f t="shared" si="2"/>
        <v>2.9087644154666611E-6</v>
      </c>
      <c r="BY9">
        <f t="shared" si="2"/>
        <v>2.9087644154666611E-6</v>
      </c>
      <c r="BZ9">
        <f t="shared" si="2"/>
        <v>2.9087644154666611E-6</v>
      </c>
      <c r="CA9">
        <f t="shared" si="2"/>
        <v>2.9087644154666611E-6</v>
      </c>
      <c r="CB9">
        <f t="shared" si="2"/>
        <v>2.9087644154666611E-6</v>
      </c>
      <c r="CC9">
        <f t="shared" si="2"/>
        <v>2.9087644154666611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F2">
        <f>AE2</f>
        <v>3.1034247316708559E-6</v>
      </c>
      <c r="AG2">
        <f t="shared" ref="AG2:CC7" si="0">AF2</f>
        <v>3.1034247316708559E-6</v>
      </c>
      <c r="AH2">
        <f t="shared" si="0"/>
        <v>3.1034247316708559E-6</v>
      </c>
      <c r="AI2">
        <f t="shared" si="0"/>
        <v>3.1034247316708559E-6</v>
      </c>
      <c r="AJ2">
        <f t="shared" si="0"/>
        <v>3.1034247316708559E-6</v>
      </c>
      <c r="AK2">
        <f t="shared" si="0"/>
        <v>3.1034247316708559E-6</v>
      </c>
      <c r="AL2">
        <f t="shared" si="0"/>
        <v>3.1034247316708559E-6</v>
      </c>
      <c r="AM2">
        <f t="shared" si="0"/>
        <v>3.1034247316708559E-6</v>
      </c>
      <c r="AN2">
        <f t="shared" si="0"/>
        <v>3.1034247316708559E-6</v>
      </c>
      <c r="AO2">
        <f t="shared" si="0"/>
        <v>3.1034247316708559E-6</v>
      </c>
      <c r="AP2">
        <f t="shared" si="0"/>
        <v>3.1034247316708559E-6</v>
      </c>
      <c r="AQ2">
        <f t="shared" si="0"/>
        <v>3.1034247316708559E-6</v>
      </c>
      <c r="AR2">
        <f t="shared" si="0"/>
        <v>3.1034247316708559E-6</v>
      </c>
      <c r="AS2">
        <f t="shared" si="0"/>
        <v>3.1034247316708559E-6</v>
      </c>
      <c r="AT2">
        <f t="shared" si="0"/>
        <v>3.1034247316708559E-6</v>
      </c>
      <c r="AU2">
        <f t="shared" si="0"/>
        <v>3.1034247316708559E-6</v>
      </c>
      <c r="AV2">
        <f t="shared" si="0"/>
        <v>3.1034247316708559E-6</v>
      </c>
      <c r="AW2">
        <f t="shared" si="0"/>
        <v>3.1034247316708559E-6</v>
      </c>
      <c r="AX2">
        <f t="shared" si="0"/>
        <v>3.1034247316708559E-6</v>
      </c>
      <c r="AY2">
        <f t="shared" si="0"/>
        <v>3.1034247316708559E-6</v>
      </c>
      <c r="AZ2">
        <f t="shared" si="0"/>
        <v>3.1034247316708559E-6</v>
      </c>
      <c r="BA2">
        <f t="shared" si="0"/>
        <v>3.1034247316708559E-6</v>
      </c>
      <c r="BB2">
        <f t="shared" si="0"/>
        <v>3.1034247316708559E-6</v>
      </c>
      <c r="BC2">
        <f t="shared" si="0"/>
        <v>3.1034247316708559E-6</v>
      </c>
      <c r="BD2">
        <f t="shared" si="0"/>
        <v>3.1034247316708559E-6</v>
      </c>
      <c r="BE2">
        <f t="shared" si="0"/>
        <v>3.1034247316708559E-6</v>
      </c>
      <c r="BF2">
        <f t="shared" si="0"/>
        <v>3.1034247316708559E-6</v>
      </c>
      <c r="BG2">
        <f t="shared" si="0"/>
        <v>3.1034247316708559E-6</v>
      </c>
      <c r="BH2">
        <f t="shared" si="0"/>
        <v>3.1034247316708559E-6</v>
      </c>
      <c r="BI2">
        <f t="shared" si="0"/>
        <v>3.1034247316708559E-6</v>
      </c>
      <c r="BJ2">
        <f t="shared" si="0"/>
        <v>3.1034247316708559E-6</v>
      </c>
      <c r="BK2">
        <f t="shared" si="0"/>
        <v>3.1034247316708559E-6</v>
      </c>
      <c r="BL2">
        <f t="shared" si="0"/>
        <v>3.1034247316708559E-6</v>
      </c>
      <c r="BM2">
        <f t="shared" si="0"/>
        <v>3.1034247316708559E-6</v>
      </c>
      <c r="BN2">
        <f t="shared" si="0"/>
        <v>3.1034247316708559E-6</v>
      </c>
      <c r="BO2">
        <f t="shared" si="0"/>
        <v>3.1034247316708559E-6</v>
      </c>
      <c r="BP2">
        <f t="shared" si="0"/>
        <v>3.1034247316708559E-6</v>
      </c>
      <c r="BQ2">
        <f t="shared" si="0"/>
        <v>3.1034247316708559E-6</v>
      </c>
      <c r="BR2">
        <f t="shared" si="0"/>
        <v>3.1034247316708559E-6</v>
      </c>
      <c r="BS2">
        <f t="shared" si="0"/>
        <v>3.1034247316708559E-6</v>
      </c>
      <c r="BT2">
        <f t="shared" si="0"/>
        <v>3.1034247316708559E-6</v>
      </c>
      <c r="BU2">
        <f t="shared" si="0"/>
        <v>3.1034247316708559E-6</v>
      </c>
      <c r="BV2">
        <f t="shared" si="0"/>
        <v>3.1034247316708559E-6</v>
      </c>
      <c r="BW2">
        <f t="shared" si="0"/>
        <v>3.1034247316708559E-6</v>
      </c>
      <c r="BX2">
        <f t="shared" si="0"/>
        <v>3.1034247316708559E-6</v>
      </c>
      <c r="BY2">
        <f t="shared" si="0"/>
        <v>3.1034247316708559E-6</v>
      </c>
      <c r="BZ2">
        <f t="shared" si="0"/>
        <v>3.1034247316708559E-6</v>
      </c>
      <c r="CA2">
        <f t="shared" si="0"/>
        <v>3.1034247316708559E-6</v>
      </c>
      <c r="CB2">
        <f t="shared" si="0"/>
        <v>3.1034247316708559E-6</v>
      </c>
      <c r="CC2">
        <f t="shared" si="0"/>
        <v>3.10342473167085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F4">
        <f t="shared" si="1"/>
        <v>2.6537784567397728E-6</v>
      </c>
      <c r="AG4">
        <f t="shared" si="0"/>
        <v>2.6537784567397728E-6</v>
      </c>
      <c r="AH4">
        <f t="shared" si="0"/>
        <v>2.6537784567397728E-6</v>
      </c>
      <c r="AI4">
        <f t="shared" si="0"/>
        <v>2.6537784567397728E-6</v>
      </c>
      <c r="AJ4">
        <f t="shared" si="0"/>
        <v>2.6537784567397728E-6</v>
      </c>
      <c r="AK4">
        <f t="shared" si="0"/>
        <v>2.6537784567397728E-6</v>
      </c>
      <c r="AL4">
        <f t="shared" si="0"/>
        <v>2.6537784567397728E-6</v>
      </c>
      <c r="AM4">
        <f t="shared" si="0"/>
        <v>2.6537784567397728E-6</v>
      </c>
      <c r="AN4">
        <f t="shared" si="0"/>
        <v>2.6537784567397728E-6</v>
      </c>
      <c r="AO4">
        <f t="shared" si="0"/>
        <v>2.6537784567397728E-6</v>
      </c>
      <c r="AP4">
        <f t="shared" si="0"/>
        <v>2.6537784567397728E-6</v>
      </c>
      <c r="AQ4">
        <f t="shared" si="0"/>
        <v>2.6537784567397728E-6</v>
      </c>
      <c r="AR4">
        <f t="shared" si="0"/>
        <v>2.6537784567397728E-6</v>
      </c>
      <c r="AS4">
        <f t="shared" si="0"/>
        <v>2.6537784567397728E-6</v>
      </c>
      <c r="AT4">
        <f t="shared" si="0"/>
        <v>2.6537784567397728E-6</v>
      </c>
      <c r="AU4">
        <f t="shared" si="0"/>
        <v>2.6537784567397728E-6</v>
      </c>
      <c r="AV4">
        <f t="shared" si="0"/>
        <v>2.6537784567397728E-6</v>
      </c>
      <c r="AW4">
        <f t="shared" si="0"/>
        <v>2.6537784567397728E-6</v>
      </c>
      <c r="AX4">
        <f t="shared" si="0"/>
        <v>2.6537784567397728E-6</v>
      </c>
      <c r="AY4">
        <f t="shared" si="0"/>
        <v>2.6537784567397728E-6</v>
      </c>
      <c r="AZ4">
        <f t="shared" si="0"/>
        <v>2.6537784567397728E-6</v>
      </c>
      <c r="BA4">
        <f t="shared" si="0"/>
        <v>2.6537784567397728E-6</v>
      </c>
      <c r="BB4">
        <f t="shared" si="0"/>
        <v>2.6537784567397728E-6</v>
      </c>
      <c r="BC4">
        <f t="shared" si="0"/>
        <v>2.6537784567397728E-6</v>
      </c>
      <c r="BD4">
        <f t="shared" si="0"/>
        <v>2.6537784567397728E-6</v>
      </c>
      <c r="BE4">
        <f t="shared" si="0"/>
        <v>2.6537784567397728E-6</v>
      </c>
      <c r="BF4">
        <f t="shared" si="0"/>
        <v>2.6537784567397728E-6</v>
      </c>
      <c r="BG4">
        <f t="shared" si="0"/>
        <v>2.6537784567397728E-6</v>
      </c>
      <c r="BH4">
        <f t="shared" si="0"/>
        <v>2.6537784567397728E-6</v>
      </c>
      <c r="BI4">
        <f t="shared" si="0"/>
        <v>2.6537784567397728E-6</v>
      </c>
      <c r="BJ4">
        <f t="shared" si="0"/>
        <v>2.6537784567397728E-6</v>
      </c>
      <c r="BK4">
        <f t="shared" si="0"/>
        <v>2.6537784567397728E-6</v>
      </c>
      <c r="BL4">
        <f t="shared" si="0"/>
        <v>2.6537784567397728E-6</v>
      </c>
      <c r="BM4">
        <f t="shared" si="0"/>
        <v>2.6537784567397728E-6</v>
      </c>
      <c r="BN4">
        <f t="shared" si="0"/>
        <v>2.6537784567397728E-6</v>
      </c>
      <c r="BO4">
        <f t="shared" si="0"/>
        <v>2.6537784567397728E-6</v>
      </c>
      <c r="BP4">
        <f t="shared" si="0"/>
        <v>2.6537784567397728E-6</v>
      </c>
      <c r="BQ4">
        <f t="shared" si="0"/>
        <v>2.6537784567397728E-6</v>
      </c>
      <c r="BR4">
        <f t="shared" si="0"/>
        <v>2.6537784567397728E-6</v>
      </c>
      <c r="BS4">
        <f t="shared" si="0"/>
        <v>2.6537784567397728E-6</v>
      </c>
      <c r="BT4">
        <f t="shared" si="0"/>
        <v>2.6537784567397728E-6</v>
      </c>
      <c r="BU4">
        <f t="shared" si="0"/>
        <v>2.6537784567397728E-6</v>
      </c>
      <c r="BV4">
        <f t="shared" si="0"/>
        <v>2.6537784567397728E-6</v>
      </c>
      <c r="BW4">
        <f t="shared" si="0"/>
        <v>2.6537784567397728E-6</v>
      </c>
      <c r="BX4">
        <f t="shared" si="0"/>
        <v>2.6537784567397728E-6</v>
      </c>
      <c r="BY4">
        <f t="shared" si="0"/>
        <v>2.6537784567397728E-6</v>
      </c>
      <c r="BZ4">
        <f t="shared" si="0"/>
        <v>2.6537784567397728E-6</v>
      </c>
      <c r="CA4">
        <f t="shared" si="0"/>
        <v>2.6537784567397728E-6</v>
      </c>
      <c r="CB4">
        <f t="shared" si="0"/>
        <v>2.6537784567397728E-6</v>
      </c>
      <c r="CC4">
        <f t="shared" si="0"/>
        <v>2.653778456739772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F5">
        <f t="shared" si="1"/>
        <v>2.1452543240139391E-6</v>
      </c>
      <c r="AG5">
        <f t="shared" si="0"/>
        <v>2.1452543240139391E-6</v>
      </c>
      <c r="AH5">
        <f t="shared" si="0"/>
        <v>2.1452543240139391E-6</v>
      </c>
      <c r="AI5">
        <f t="shared" si="0"/>
        <v>2.1452543240139391E-6</v>
      </c>
      <c r="AJ5">
        <f t="shared" si="0"/>
        <v>2.1452543240139391E-6</v>
      </c>
      <c r="AK5">
        <f t="shared" si="0"/>
        <v>2.1452543240139391E-6</v>
      </c>
      <c r="AL5">
        <f t="shared" si="0"/>
        <v>2.1452543240139391E-6</v>
      </c>
      <c r="AM5">
        <f t="shared" si="0"/>
        <v>2.1452543240139391E-6</v>
      </c>
      <c r="AN5">
        <f t="shared" si="0"/>
        <v>2.1452543240139391E-6</v>
      </c>
      <c r="AO5">
        <f t="shared" si="0"/>
        <v>2.1452543240139391E-6</v>
      </c>
      <c r="AP5">
        <f t="shared" si="0"/>
        <v>2.1452543240139391E-6</v>
      </c>
      <c r="AQ5">
        <f t="shared" si="0"/>
        <v>2.1452543240139391E-6</v>
      </c>
      <c r="AR5">
        <f t="shared" si="0"/>
        <v>2.1452543240139391E-6</v>
      </c>
      <c r="AS5">
        <f t="shared" si="0"/>
        <v>2.1452543240139391E-6</v>
      </c>
      <c r="AT5">
        <f t="shared" si="0"/>
        <v>2.1452543240139391E-6</v>
      </c>
      <c r="AU5">
        <f t="shared" si="0"/>
        <v>2.1452543240139391E-6</v>
      </c>
      <c r="AV5">
        <f t="shared" si="0"/>
        <v>2.1452543240139391E-6</v>
      </c>
      <c r="AW5">
        <f t="shared" si="0"/>
        <v>2.1452543240139391E-6</v>
      </c>
      <c r="AX5">
        <f t="shared" si="0"/>
        <v>2.1452543240139391E-6</v>
      </c>
      <c r="AY5">
        <f t="shared" si="0"/>
        <v>2.1452543240139391E-6</v>
      </c>
      <c r="AZ5">
        <f t="shared" si="0"/>
        <v>2.1452543240139391E-6</v>
      </c>
      <c r="BA5">
        <f t="shared" si="0"/>
        <v>2.1452543240139391E-6</v>
      </c>
      <c r="BB5">
        <f t="shared" si="0"/>
        <v>2.1452543240139391E-6</v>
      </c>
      <c r="BC5">
        <f t="shared" si="0"/>
        <v>2.1452543240139391E-6</v>
      </c>
      <c r="BD5">
        <f t="shared" si="0"/>
        <v>2.1452543240139391E-6</v>
      </c>
      <c r="BE5">
        <f t="shared" si="0"/>
        <v>2.1452543240139391E-6</v>
      </c>
      <c r="BF5">
        <f t="shared" si="0"/>
        <v>2.1452543240139391E-6</v>
      </c>
      <c r="BG5">
        <f t="shared" si="0"/>
        <v>2.1452543240139391E-6</v>
      </c>
      <c r="BH5">
        <f t="shared" si="0"/>
        <v>2.1452543240139391E-6</v>
      </c>
      <c r="BI5">
        <f t="shared" si="0"/>
        <v>2.1452543240139391E-6</v>
      </c>
      <c r="BJ5">
        <f t="shared" si="0"/>
        <v>2.1452543240139391E-6</v>
      </c>
      <c r="BK5">
        <f t="shared" si="0"/>
        <v>2.1452543240139391E-6</v>
      </c>
      <c r="BL5">
        <f t="shared" si="0"/>
        <v>2.1452543240139391E-6</v>
      </c>
      <c r="BM5">
        <f t="shared" si="0"/>
        <v>2.1452543240139391E-6</v>
      </c>
      <c r="BN5">
        <f t="shared" si="0"/>
        <v>2.1452543240139391E-6</v>
      </c>
      <c r="BO5">
        <f t="shared" si="0"/>
        <v>2.1452543240139391E-6</v>
      </c>
      <c r="BP5">
        <f t="shared" si="0"/>
        <v>2.1452543240139391E-6</v>
      </c>
      <c r="BQ5">
        <f t="shared" si="0"/>
        <v>2.1452543240139391E-6</v>
      </c>
      <c r="BR5">
        <f t="shared" si="0"/>
        <v>2.1452543240139391E-6</v>
      </c>
      <c r="BS5">
        <f t="shared" si="0"/>
        <v>2.1452543240139391E-6</v>
      </c>
      <c r="BT5">
        <f t="shared" si="0"/>
        <v>2.1452543240139391E-6</v>
      </c>
      <c r="BU5">
        <f t="shared" si="0"/>
        <v>2.1452543240139391E-6</v>
      </c>
      <c r="BV5">
        <f t="shared" si="0"/>
        <v>2.1452543240139391E-6</v>
      </c>
      <c r="BW5">
        <f t="shared" si="0"/>
        <v>2.1452543240139391E-6</v>
      </c>
      <c r="BX5">
        <f t="shared" si="0"/>
        <v>2.1452543240139391E-6</v>
      </c>
      <c r="BY5">
        <f t="shared" si="0"/>
        <v>2.1452543240139391E-6</v>
      </c>
      <c r="BZ5">
        <f t="shared" si="0"/>
        <v>2.1452543240139391E-6</v>
      </c>
      <c r="CA5">
        <f t="shared" si="0"/>
        <v>2.1452543240139391E-6</v>
      </c>
      <c r="CB5">
        <f t="shared" si="0"/>
        <v>2.1452543240139391E-6</v>
      </c>
      <c r="CC5">
        <f t="shared" si="0"/>
        <v>2.145254324013939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F6">
        <f t="shared" si="1"/>
        <v>1.8787492141745338E-6</v>
      </c>
      <c r="AG6">
        <f t="shared" si="0"/>
        <v>1.8787492141745338E-6</v>
      </c>
      <c r="AH6">
        <f t="shared" si="0"/>
        <v>1.8787492141745338E-6</v>
      </c>
      <c r="AI6">
        <f t="shared" si="0"/>
        <v>1.8787492141745338E-6</v>
      </c>
      <c r="AJ6">
        <f t="shared" si="0"/>
        <v>1.8787492141745338E-6</v>
      </c>
      <c r="AK6">
        <f t="shared" si="0"/>
        <v>1.8787492141745338E-6</v>
      </c>
      <c r="AL6">
        <f t="shared" si="0"/>
        <v>1.8787492141745338E-6</v>
      </c>
      <c r="AM6">
        <f t="shared" si="0"/>
        <v>1.8787492141745338E-6</v>
      </c>
      <c r="AN6">
        <f t="shared" si="0"/>
        <v>1.8787492141745338E-6</v>
      </c>
      <c r="AO6">
        <f t="shared" si="0"/>
        <v>1.8787492141745338E-6</v>
      </c>
      <c r="AP6">
        <f t="shared" si="0"/>
        <v>1.8787492141745338E-6</v>
      </c>
      <c r="AQ6">
        <f t="shared" si="0"/>
        <v>1.8787492141745338E-6</v>
      </c>
      <c r="AR6">
        <f t="shared" si="0"/>
        <v>1.8787492141745338E-6</v>
      </c>
      <c r="AS6">
        <f t="shared" si="0"/>
        <v>1.8787492141745338E-6</v>
      </c>
      <c r="AT6">
        <f t="shared" si="0"/>
        <v>1.8787492141745338E-6</v>
      </c>
      <c r="AU6">
        <f t="shared" si="0"/>
        <v>1.8787492141745338E-6</v>
      </c>
      <c r="AV6">
        <f t="shared" si="0"/>
        <v>1.8787492141745338E-6</v>
      </c>
      <c r="AW6">
        <f t="shared" si="0"/>
        <v>1.8787492141745338E-6</v>
      </c>
      <c r="AX6">
        <f t="shared" si="0"/>
        <v>1.8787492141745338E-6</v>
      </c>
      <c r="AY6">
        <f t="shared" si="0"/>
        <v>1.8787492141745338E-6</v>
      </c>
      <c r="AZ6">
        <f t="shared" si="0"/>
        <v>1.8787492141745338E-6</v>
      </c>
      <c r="BA6">
        <f t="shared" si="0"/>
        <v>1.8787492141745338E-6</v>
      </c>
      <c r="BB6">
        <f t="shared" si="0"/>
        <v>1.8787492141745338E-6</v>
      </c>
      <c r="BC6">
        <f t="shared" si="0"/>
        <v>1.8787492141745338E-6</v>
      </c>
      <c r="BD6">
        <f t="shared" si="0"/>
        <v>1.8787492141745338E-6</v>
      </c>
      <c r="BE6">
        <f t="shared" si="0"/>
        <v>1.8787492141745338E-6</v>
      </c>
      <c r="BF6">
        <f t="shared" si="0"/>
        <v>1.8787492141745338E-6</v>
      </c>
      <c r="BG6">
        <f t="shared" si="0"/>
        <v>1.8787492141745338E-6</v>
      </c>
      <c r="BH6">
        <f t="shared" si="0"/>
        <v>1.8787492141745338E-6</v>
      </c>
      <c r="BI6">
        <f t="shared" si="0"/>
        <v>1.8787492141745338E-6</v>
      </c>
      <c r="BJ6">
        <f t="shared" si="0"/>
        <v>1.8787492141745338E-6</v>
      </c>
      <c r="BK6">
        <f t="shared" si="0"/>
        <v>1.8787492141745338E-6</v>
      </c>
      <c r="BL6">
        <f t="shared" si="0"/>
        <v>1.8787492141745338E-6</v>
      </c>
      <c r="BM6">
        <f t="shared" si="0"/>
        <v>1.8787492141745338E-6</v>
      </c>
      <c r="BN6">
        <f t="shared" si="0"/>
        <v>1.8787492141745338E-6</v>
      </c>
      <c r="BO6">
        <f t="shared" si="0"/>
        <v>1.8787492141745338E-6</v>
      </c>
      <c r="BP6">
        <f t="shared" si="0"/>
        <v>1.8787492141745338E-6</v>
      </c>
      <c r="BQ6">
        <f t="shared" si="0"/>
        <v>1.8787492141745338E-6</v>
      </c>
      <c r="BR6">
        <f t="shared" si="0"/>
        <v>1.8787492141745338E-6</v>
      </c>
      <c r="BS6">
        <f t="shared" si="0"/>
        <v>1.8787492141745338E-6</v>
      </c>
      <c r="BT6">
        <f t="shared" si="0"/>
        <v>1.8787492141745338E-6</v>
      </c>
      <c r="BU6">
        <f t="shared" si="0"/>
        <v>1.8787492141745338E-6</v>
      </c>
      <c r="BV6">
        <f t="shared" si="0"/>
        <v>1.8787492141745338E-6</v>
      </c>
      <c r="BW6">
        <f t="shared" si="0"/>
        <v>1.8787492141745338E-6</v>
      </c>
      <c r="BX6">
        <f t="shared" si="0"/>
        <v>1.8787492141745338E-6</v>
      </c>
      <c r="BY6">
        <f t="shared" si="0"/>
        <v>1.8787492141745338E-6</v>
      </c>
      <c r="BZ6">
        <f t="shared" si="0"/>
        <v>1.8787492141745338E-6</v>
      </c>
      <c r="CA6">
        <f t="shared" si="0"/>
        <v>1.8787492141745338E-6</v>
      </c>
      <c r="CB6">
        <f t="shared" si="0"/>
        <v>1.8787492141745338E-6</v>
      </c>
      <c r="CC6">
        <f t="shared" si="0"/>
        <v>1.878749214174533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F7">
        <f t="shared" si="1"/>
        <v>2.0482693221076772E-6</v>
      </c>
      <c r="AG7">
        <f t="shared" si="0"/>
        <v>2.0482693221076772E-6</v>
      </c>
      <c r="AH7">
        <f t="shared" si="0"/>
        <v>2.0482693221076772E-6</v>
      </c>
      <c r="AI7">
        <f t="shared" si="0"/>
        <v>2.0482693221076772E-6</v>
      </c>
      <c r="AJ7">
        <f t="shared" si="0"/>
        <v>2.0482693221076772E-6</v>
      </c>
      <c r="AK7">
        <f t="shared" si="0"/>
        <v>2.0482693221076772E-6</v>
      </c>
      <c r="AL7">
        <f t="shared" si="0"/>
        <v>2.0482693221076772E-6</v>
      </c>
      <c r="AM7">
        <f t="shared" si="0"/>
        <v>2.0482693221076772E-6</v>
      </c>
      <c r="AN7">
        <f t="shared" si="0"/>
        <v>2.0482693221076772E-6</v>
      </c>
      <c r="AO7">
        <f t="shared" si="0"/>
        <v>2.0482693221076772E-6</v>
      </c>
      <c r="AP7">
        <f t="shared" si="0"/>
        <v>2.0482693221076772E-6</v>
      </c>
      <c r="AQ7">
        <f t="shared" si="0"/>
        <v>2.0482693221076772E-6</v>
      </c>
      <c r="AR7">
        <f t="shared" si="0"/>
        <v>2.0482693221076772E-6</v>
      </c>
      <c r="AS7">
        <f t="shared" si="0"/>
        <v>2.0482693221076772E-6</v>
      </c>
      <c r="AT7">
        <f t="shared" si="0"/>
        <v>2.0482693221076772E-6</v>
      </c>
      <c r="AU7">
        <f t="shared" si="0"/>
        <v>2.0482693221076772E-6</v>
      </c>
      <c r="AV7">
        <f t="shared" si="0"/>
        <v>2.0482693221076772E-6</v>
      </c>
      <c r="AW7">
        <f t="shared" si="0"/>
        <v>2.0482693221076772E-6</v>
      </c>
      <c r="AX7">
        <f t="shared" si="0"/>
        <v>2.0482693221076772E-6</v>
      </c>
      <c r="AY7">
        <f t="shared" si="0"/>
        <v>2.0482693221076772E-6</v>
      </c>
      <c r="AZ7">
        <f t="shared" si="0"/>
        <v>2.0482693221076772E-6</v>
      </c>
      <c r="BA7">
        <f t="shared" si="0"/>
        <v>2.0482693221076772E-6</v>
      </c>
      <c r="BB7">
        <f t="shared" si="0"/>
        <v>2.0482693221076772E-6</v>
      </c>
      <c r="BC7">
        <f t="shared" si="0"/>
        <v>2.0482693221076772E-6</v>
      </c>
      <c r="BD7">
        <f t="shared" si="0"/>
        <v>2.0482693221076772E-6</v>
      </c>
      <c r="BE7">
        <f t="shared" si="0"/>
        <v>2.0482693221076772E-6</v>
      </c>
      <c r="BF7">
        <f t="shared" ref="AG7:CC9" si="2">BE7</f>
        <v>2.0482693221076772E-6</v>
      </c>
      <c r="BG7">
        <f t="shared" si="2"/>
        <v>2.0482693221076772E-6</v>
      </c>
      <c r="BH7">
        <f t="shared" si="2"/>
        <v>2.0482693221076772E-6</v>
      </c>
      <c r="BI7">
        <f t="shared" si="2"/>
        <v>2.0482693221076772E-6</v>
      </c>
      <c r="BJ7">
        <f t="shared" si="2"/>
        <v>2.0482693221076772E-6</v>
      </c>
      <c r="BK7">
        <f t="shared" si="2"/>
        <v>2.0482693221076772E-6</v>
      </c>
      <c r="BL7">
        <f t="shared" si="2"/>
        <v>2.0482693221076772E-6</v>
      </c>
      <c r="BM7">
        <f t="shared" si="2"/>
        <v>2.0482693221076772E-6</v>
      </c>
      <c r="BN7">
        <f t="shared" si="2"/>
        <v>2.0482693221076772E-6</v>
      </c>
      <c r="BO7">
        <f t="shared" si="2"/>
        <v>2.0482693221076772E-6</v>
      </c>
      <c r="BP7">
        <f t="shared" si="2"/>
        <v>2.0482693221076772E-6</v>
      </c>
      <c r="BQ7">
        <f t="shared" si="2"/>
        <v>2.0482693221076772E-6</v>
      </c>
      <c r="BR7">
        <f t="shared" si="2"/>
        <v>2.0482693221076772E-6</v>
      </c>
      <c r="BS7">
        <f t="shared" si="2"/>
        <v>2.0482693221076772E-6</v>
      </c>
      <c r="BT7">
        <f t="shared" si="2"/>
        <v>2.0482693221076772E-6</v>
      </c>
      <c r="BU7">
        <f t="shared" si="2"/>
        <v>2.0482693221076772E-6</v>
      </c>
      <c r="BV7">
        <f t="shared" si="2"/>
        <v>2.0482693221076772E-6</v>
      </c>
      <c r="BW7">
        <f t="shared" si="2"/>
        <v>2.0482693221076772E-6</v>
      </c>
      <c r="BX7">
        <f t="shared" si="2"/>
        <v>2.0482693221076772E-6</v>
      </c>
      <c r="BY7">
        <f t="shared" si="2"/>
        <v>2.0482693221076772E-6</v>
      </c>
      <c r="BZ7">
        <f t="shared" si="2"/>
        <v>2.0482693221076772E-6</v>
      </c>
      <c r="CA7">
        <f t="shared" si="2"/>
        <v>2.0482693221076772E-6</v>
      </c>
      <c r="CB7">
        <f t="shared" si="2"/>
        <v>2.0482693221076772E-6</v>
      </c>
      <c r="CC7">
        <f t="shared" si="2"/>
        <v>2.048269322107677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F8">
        <f t="shared" si="1"/>
        <v>2.0482693221076772E-6</v>
      </c>
      <c r="AG8">
        <f t="shared" si="2"/>
        <v>2.0482693221076772E-6</v>
      </c>
      <c r="AH8">
        <f t="shared" si="2"/>
        <v>2.0482693221076772E-6</v>
      </c>
      <c r="AI8">
        <f t="shared" si="2"/>
        <v>2.0482693221076772E-6</v>
      </c>
      <c r="AJ8">
        <f t="shared" si="2"/>
        <v>2.0482693221076772E-6</v>
      </c>
      <c r="AK8">
        <f t="shared" si="2"/>
        <v>2.0482693221076772E-6</v>
      </c>
      <c r="AL8">
        <f t="shared" si="2"/>
        <v>2.0482693221076772E-6</v>
      </c>
      <c r="AM8">
        <f t="shared" si="2"/>
        <v>2.0482693221076772E-6</v>
      </c>
      <c r="AN8">
        <f t="shared" si="2"/>
        <v>2.0482693221076772E-6</v>
      </c>
      <c r="AO8">
        <f t="shared" si="2"/>
        <v>2.0482693221076772E-6</v>
      </c>
      <c r="AP8">
        <f t="shared" si="2"/>
        <v>2.0482693221076772E-6</v>
      </c>
      <c r="AQ8">
        <f t="shared" si="2"/>
        <v>2.0482693221076772E-6</v>
      </c>
      <c r="AR8">
        <f t="shared" si="2"/>
        <v>2.0482693221076772E-6</v>
      </c>
      <c r="AS8">
        <f t="shared" si="2"/>
        <v>2.0482693221076772E-6</v>
      </c>
      <c r="AT8">
        <f t="shared" si="2"/>
        <v>2.0482693221076772E-6</v>
      </c>
      <c r="AU8">
        <f t="shared" si="2"/>
        <v>2.0482693221076772E-6</v>
      </c>
      <c r="AV8">
        <f t="shared" si="2"/>
        <v>2.0482693221076772E-6</v>
      </c>
      <c r="AW8">
        <f t="shared" si="2"/>
        <v>2.0482693221076772E-6</v>
      </c>
      <c r="AX8">
        <f t="shared" si="2"/>
        <v>2.0482693221076772E-6</v>
      </c>
      <c r="AY8">
        <f t="shared" si="2"/>
        <v>2.0482693221076772E-6</v>
      </c>
      <c r="AZ8">
        <f t="shared" si="2"/>
        <v>2.0482693221076772E-6</v>
      </c>
      <c r="BA8">
        <f t="shared" si="2"/>
        <v>2.0482693221076772E-6</v>
      </c>
      <c r="BB8">
        <f t="shared" si="2"/>
        <v>2.0482693221076772E-6</v>
      </c>
      <c r="BC8">
        <f t="shared" si="2"/>
        <v>2.0482693221076772E-6</v>
      </c>
      <c r="BD8">
        <f t="shared" si="2"/>
        <v>2.0482693221076772E-6</v>
      </c>
      <c r="BE8">
        <f t="shared" si="2"/>
        <v>2.0482693221076772E-6</v>
      </c>
      <c r="BF8">
        <f t="shared" si="2"/>
        <v>2.0482693221076772E-6</v>
      </c>
      <c r="BG8">
        <f t="shared" si="2"/>
        <v>2.0482693221076772E-6</v>
      </c>
      <c r="BH8">
        <f t="shared" si="2"/>
        <v>2.0482693221076772E-6</v>
      </c>
      <c r="BI8">
        <f t="shared" si="2"/>
        <v>2.0482693221076772E-6</v>
      </c>
      <c r="BJ8">
        <f t="shared" si="2"/>
        <v>2.0482693221076772E-6</v>
      </c>
      <c r="BK8">
        <f t="shared" si="2"/>
        <v>2.0482693221076772E-6</v>
      </c>
      <c r="BL8">
        <f t="shared" si="2"/>
        <v>2.0482693221076772E-6</v>
      </c>
      <c r="BM8">
        <f t="shared" si="2"/>
        <v>2.0482693221076772E-6</v>
      </c>
      <c r="BN8">
        <f t="shared" si="2"/>
        <v>2.0482693221076772E-6</v>
      </c>
      <c r="BO8">
        <f t="shared" si="2"/>
        <v>2.0482693221076772E-6</v>
      </c>
      <c r="BP8">
        <f t="shared" si="2"/>
        <v>2.0482693221076772E-6</v>
      </c>
      <c r="BQ8">
        <f t="shared" si="2"/>
        <v>2.0482693221076772E-6</v>
      </c>
      <c r="BR8">
        <f t="shared" si="2"/>
        <v>2.0482693221076772E-6</v>
      </c>
      <c r="BS8">
        <f t="shared" si="2"/>
        <v>2.0482693221076772E-6</v>
      </c>
      <c r="BT8">
        <f t="shared" si="2"/>
        <v>2.0482693221076772E-6</v>
      </c>
      <c r="BU8">
        <f t="shared" si="2"/>
        <v>2.0482693221076772E-6</v>
      </c>
      <c r="BV8">
        <f t="shared" si="2"/>
        <v>2.0482693221076772E-6</v>
      </c>
      <c r="BW8">
        <f t="shared" si="2"/>
        <v>2.0482693221076772E-6</v>
      </c>
      <c r="BX8">
        <f t="shared" si="2"/>
        <v>2.0482693221076772E-6</v>
      </c>
      <c r="BY8">
        <f t="shared" si="2"/>
        <v>2.0482693221076772E-6</v>
      </c>
      <c r="BZ8">
        <f t="shared" si="2"/>
        <v>2.0482693221076772E-6</v>
      </c>
      <c r="CA8">
        <f t="shared" si="2"/>
        <v>2.0482693221076772E-6</v>
      </c>
      <c r="CB8">
        <f t="shared" si="2"/>
        <v>2.0482693221076772E-6</v>
      </c>
      <c r="CC8">
        <f t="shared" si="2"/>
        <v>2.048269322107677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F9">
        <f t="shared" si="1"/>
        <v>2.0482693221076772E-6</v>
      </c>
      <c r="AG9">
        <f t="shared" si="2"/>
        <v>2.0482693221076772E-6</v>
      </c>
      <c r="AH9">
        <f t="shared" si="2"/>
        <v>2.0482693221076772E-6</v>
      </c>
      <c r="AI9">
        <f t="shared" si="2"/>
        <v>2.0482693221076772E-6</v>
      </c>
      <c r="AJ9">
        <f t="shared" si="2"/>
        <v>2.0482693221076772E-6</v>
      </c>
      <c r="AK9">
        <f t="shared" si="2"/>
        <v>2.0482693221076772E-6</v>
      </c>
      <c r="AL9">
        <f t="shared" si="2"/>
        <v>2.0482693221076772E-6</v>
      </c>
      <c r="AM9">
        <f t="shared" si="2"/>
        <v>2.0482693221076772E-6</v>
      </c>
      <c r="AN9">
        <f t="shared" si="2"/>
        <v>2.0482693221076772E-6</v>
      </c>
      <c r="AO9">
        <f t="shared" si="2"/>
        <v>2.0482693221076772E-6</v>
      </c>
      <c r="AP9">
        <f t="shared" si="2"/>
        <v>2.0482693221076772E-6</v>
      </c>
      <c r="AQ9">
        <f t="shared" si="2"/>
        <v>2.0482693221076772E-6</v>
      </c>
      <c r="AR9">
        <f t="shared" si="2"/>
        <v>2.0482693221076772E-6</v>
      </c>
      <c r="AS9">
        <f t="shared" si="2"/>
        <v>2.0482693221076772E-6</v>
      </c>
      <c r="AT9">
        <f t="shared" si="2"/>
        <v>2.0482693221076772E-6</v>
      </c>
      <c r="AU9">
        <f t="shared" si="2"/>
        <v>2.0482693221076772E-6</v>
      </c>
      <c r="AV9">
        <f t="shared" si="2"/>
        <v>2.0482693221076772E-6</v>
      </c>
      <c r="AW9">
        <f t="shared" si="2"/>
        <v>2.0482693221076772E-6</v>
      </c>
      <c r="AX9">
        <f t="shared" si="2"/>
        <v>2.0482693221076772E-6</v>
      </c>
      <c r="AY9">
        <f t="shared" si="2"/>
        <v>2.0482693221076772E-6</v>
      </c>
      <c r="AZ9">
        <f t="shared" si="2"/>
        <v>2.0482693221076772E-6</v>
      </c>
      <c r="BA9">
        <f t="shared" si="2"/>
        <v>2.0482693221076772E-6</v>
      </c>
      <c r="BB9">
        <f t="shared" si="2"/>
        <v>2.0482693221076772E-6</v>
      </c>
      <c r="BC9">
        <f t="shared" si="2"/>
        <v>2.0482693221076772E-6</v>
      </c>
      <c r="BD9">
        <f t="shared" si="2"/>
        <v>2.0482693221076772E-6</v>
      </c>
      <c r="BE9">
        <f t="shared" si="2"/>
        <v>2.0482693221076772E-6</v>
      </c>
      <c r="BF9">
        <f t="shared" si="2"/>
        <v>2.0482693221076772E-6</v>
      </c>
      <c r="BG9">
        <f t="shared" si="2"/>
        <v>2.0482693221076772E-6</v>
      </c>
      <c r="BH9">
        <f t="shared" si="2"/>
        <v>2.0482693221076772E-6</v>
      </c>
      <c r="BI9">
        <f t="shared" si="2"/>
        <v>2.0482693221076772E-6</v>
      </c>
      <c r="BJ9">
        <f t="shared" si="2"/>
        <v>2.0482693221076772E-6</v>
      </c>
      <c r="BK9">
        <f t="shared" si="2"/>
        <v>2.0482693221076772E-6</v>
      </c>
      <c r="BL9">
        <f t="shared" si="2"/>
        <v>2.0482693221076772E-6</v>
      </c>
      <c r="BM9">
        <f t="shared" si="2"/>
        <v>2.0482693221076772E-6</v>
      </c>
      <c r="BN9">
        <f t="shared" si="2"/>
        <v>2.0482693221076772E-6</v>
      </c>
      <c r="BO9">
        <f t="shared" si="2"/>
        <v>2.0482693221076772E-6</v>
      </c>
      <c r="BP9">
        <f t="shared" si="2"/>
        <v>2.0482693221076772E-6</v>
      </c>
      <c r="BQ9">
        <f t="shared" si="2"/>
        <v>2.0482693221076772E-6</v>
      </c>
      <c r="BR9">
        <f t="shared" si="2"/>
        <v>2.0482693221076772E-6</v>
      </c>
      <c r="BS9">
        <f t="shared" si="2"/>
        <v>2.0482693221076772E-6</v>
      </c>
      <c r="BT9">
        <f t="shared" si="2"/>
        <v>2.0482693221076772E-6</v>
      </c>
      <c r="BU9">
        <f t="shared" si="2"/>
        <v>2.0482693221076772E-6</v>
      </c>
      <c r="BV9">
        <f t="shared" si="2"/>
        <v>2.0482693221076772E-6</v>
      </c>
      <c r="BW9">
        <f t="shared" si="2"/>
        <v>2.0482693221076772E-6</v>
      </c>
      <c r="BX9">
        <f t="shared" si="2"/>
        <v>2.0482693221076772E-6</v>
      </c>
      <c r="BY9">
        <f t="shared" si="2"/>
        <v>2.0482693221076772E-6</v>
      </c>
      <c r="BZ9">
        <f t="shared" si="2"/>
        <v>2.0482693221076772E-6</v>
      </c>
      <c r="CA9">
        <f t="shared" si="2"/>
        <v>2.0482693221076772E-6</v>
      </c>
      <c r="CB9">
        <f t="shared" si="2"/>
        <v>2.0482693221076772E-6</v>
      </c>
      <c r="CC9">
        <f t="shared" si="2"/>
        <v>2.0482693221076772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F2">
        <f>AE2</f>
        <v>5.109239955332018E-7</v>
      </c>
      <c r="AG2">
        <f t="shared" ref="AG2:CC7" si="0">AF2</f>
        <v>5.109239955332018E-7</v>
      </c>
      <c r="AH2">
        <f t="shared" si="0"/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F4">
        <f t="shared" si="1"/>
        <v>8.195709143365352E-7</v>
      </c>
      <c r="AG4">
        <f t="shared" si="0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F5">
        <f t="shared" si="1"/>
        <v>8.195709143365352E-7</v>
      </c>
      <c r="AG5">
        <f t="shared" si="0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F6">
        <f t="shared" si="1"/>
        <v>5.9462485486969896E-7</v>
      </c>
      <c r="AG6">
        <f t="shared" si="0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F7">
        <f t="shared" si="1"/>
        <v>5.9462485486969896E-7</v>
      </c>
      <c r="AG7">
        <f t="shared" si="0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ref="AG7:CC9" si="2">BE7</f>
        <v>5.9462485486969896E-7</v>
      </c>
      <c r="BG7">
        <f t="shared" si="2"/>
        <v>5.9462485486969896E-7</v>
      </c>
      <c r="BH7">
        <f t="shared" si="2"/>
        <v>5.9462485486969896E-7</v>
      </c>
      <c r="BI7">
        <f t="shared" si="2"/>
        <v>5.9462485486969896E-7</v>
      </c>
      <c r="BJ7">
        <f t="shared" si="2"/>
        <v>5.9462485486969896E-7</v>
      </c>
      <c r="BK7">
        <f t="shared" si="2"/>
        <v>5.9462485486969896E-7</v>
      </c>
      <c r="BL7">
        <f t="shared" si="2"/>
        <v>5.9462485486969896E-7</v>
      </c>
      <c r="BM7">
        <f t="shared" si="2"/>
        <v>5.9462485486969896E-7</v>
      </c>
      <c r="BN7">
        <f t="shared" si="2"/>
        <v>5.9462485486969896E-7</v>
      </c>
      <c r="BO7">
        <f t="shared" si="2"/>
        <v>5.9462485486969896E-7</v>
      </c>
      <c r="BP7">
        <f t="shared" si="2"/>
        <v>5.9462485486969896E-7</v>
      </c>
      <c r="BQ7">
        <f t="shared" si="2"/>
        <v>5.9462485486969896E-7</v>
      </c>
      <c r="BR7">
        <f t="shared" si="2"/>
        <v>5.9462485486969896E-7</v>
      </c>
      <c r="BS7">
        <f t="shared" si="2"/>
        <v>5.9462485486969896E-7</v>
      </c>
      <c r="BT7">
        <f t="shared" si="2"/>
        <v>5.9462485486969896E-7</v>
      </c>
      <c r="BU7">
        <f t="shared" si="2"/>
        <v>5.9462485486969896E-7</v>
      </c>
      <c r="BV7">
        <f t="shared" si="2"/>
        <v>5.9462485486969896E-7</v>
      </c>
      <c r="BW7">
        <f t="shared" si="2"/>
        <v>5.9462485486969896E-7</v>
      </c>
      <c r="BX7">
        <f t="shared" si="2"/>
        <v>5.9462485486969896E-7</v>
      </c>
      <c r="BY7">
        <f t="shared" si="2"/>
        <v>5.9462485486969896E-7</v>
      </c>
      <c r="BZ7">
        <f t="shared" si="2"/>
        <v>5.9462485486969896E-7</v>
      </c>
      <c r="CA7">
        <f t="shared" si="2"/>
        <v>5.9462485486969896E-7</v>
      </c>
      <c r="CB7">
        <f t="shared" si="2"/>
        <v>5.9462485486969896E-7</v>
      </c>
      <c r="CC7">
        <f t="shared" si="2"/>
        <v>5.94624854869698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F8">
        <f t="shared" si="1"/>
        <v>5.9462485486969896E-7</v>
      </c>
      <c r="AG8">
        <f t="shared" si="2"/>
        <v>5.9462485486969896E-7</v>
      </c>
      <c r="AH8">
        <f t="shared" si="2"/>
        <v>5.9462485486969896E-7</v>
      </c>
      <c r="AI8">
        <f t="shared" si="2"/>
        <v>5.9462485486969896E-7</v>
      </c>
      <c r="AJ8">
        <f t="shared" si="2"/>
        <v>5.9462485486969896E-7</v>
      </c>
      <c r="AK8">
        <f t="shared" si="2"/>
        <v>5.9462485486969896E-7</v>
      </c>
      <c r="AL8">
        <f t="shared" si="2"/>
        <v>5.9462485486969896E-7</v>
      </c>
      <c r="AM8">
        <f t="shared" si="2"/>
        <v>5.9462485486969896E-7</v>
      </c>
      <c r="AN8">
        <f t="shared" si="2"/>
        <v>5.9462485486969896E-7</v>
      </c>
      <c r="AO8">
        <f t="shared" si="2"/>
        <v>5.9462485486969896E-7</v>
      </c>
      <c r="AP8">
        <f t="shared" si="2"/>
        <v>5.9462485486969896E-7</v>
      </c>
      <c r="AQ8">
        <f t="shared" si="2"/>
        <v>5.9462485486969896E-7</v>
      </c>
      <c r="AR8">
        <f t="shared" si="2"/>
        <v>5.9462485486969896E-7</v>
      </c>
      <c r="AS8">
        <f t="shared" si="2"/>
        <v>5.9462485486969896E-7</v>
      </c>
      <c r="AT8">
        <f t="shared" si="2"/>
        <v>5.9462485486969896E-7</v>
      </c>
      <c r="AU8">
        <f t="shared" si="2"/>
        <v>5.9462485486969896E-7</v>
      </c>
      <c r="AV8">
        <f t="shared" si="2"/>
        <v>5.9462485486969896E-7</v>
      </c>
      <c r="AW8">
        <f t="shared" si="2"/>
        <v>5.9462485486969896E-7</v>
      </c>
      <c r="AX8">
        <f t="shared" si="2"/>
        <v>5.9462485486969896E-7</v>
      </c>
      <c r="AY8">
        <f t="shared" si="2"/>
        <v>5.9462485486969896E-7</v>
      </c>
      <c r="AZ8">
        <f t="shared" si="2"/>
        <v>5.9462485486969896E-7</v>
      </c>
      <c r="BA8">
        <f t="shared" si="2"/>
        <v>5.9462485486969896E-7</v>
      </c>
      <c r="BB8">
        <f t="shared" si="2"/>
        <v>5.9462485486969896E-7</v>
      </c>
      <c r="BC8">
        <f t="shared" si="2"/>
        <v>5.9462485486969896E-7</v>
      </c>
      <c r="BD8">
        <f t="shared" si="2"/>
        <v>5.9462485486969896E-7</v>
      </c>
      <c r="BE8">
        <f t="shared" si="2"/>
        <v>5.9462485486969896E-7</v>
      </c>
      <c r="BF8">
        <f t="shared" si="2"/>
        <v>5.9462485486969896E-7</v>
      </c>
      <c r="BG8">
        <f t="shared" si="2"/>
        <v>5.9462485486969896E-7</v>
      </c>
      <c r="BH8">
        <f t="shared" si="2"/>
        <v>5.9462485486969896E-7</v>
      </c>
      <c r="BI8">
        <f t="shared" si="2"/>
        <v>5.9462485486969896E-7</v>
      </c>
      <c r="BJ8">
        <f t="shared" si="2"/>
        <v>5.9462485486969896E-7</v>
      </c>
      <c r="BK8">
        <f t="shared" si="2"/>
        <v>5.9462485486969896E-7</v>
      </c>
      <c r="BL8">
        <f t="shared" si="2"/>
        <v>5.9462485486969896E-7</v>
      </c>
      <c r="BM8">
        <f t="shared" si="2"/>
        <v>5.9462485486969896E-7</v>
      </c>
      <c r="BN8">
        <f t="shared" si="2"/>
        <v>5.9462485486969896E-7</v>
      </c>
      <c r="BO8">
        <f t="shared" si="2"/>
        <v>5.9462485486969896E-7</v>
      </c>
      <c r="BP8">
        <f t="shared" si="2"/>
        <v>5.9462485486969896E-7</v>
      </c>
      <c r="BQ8">
        <f t="shared" si="2"/>
        <v>5.9462485486969896E-7</v>
      </c>
      <c r="BR8">
        <f t="shared" si="2"/>
        <v>5.9462485486969896E-7</v>
      </c>
      <c r="BS8">
        <f t="shared" si="2"/>
        <v>5.9462485486969896E-7</v>
      </c>
      <c r="BT8">
        <f t="shared" si="2"/>
        <v>5.9462485486969896E-7</v>
      </c>
      <c r="BU8">
        <f t="shared" si="2"/>
        <v>5.9462485486969896E-7</v>
      </c>
      <c r="BV8">
        <f t="shared" si="2"/>
        <v>5.9462485486969896E-7</v>
      </c>
      <c r="BW8">
        <f t="shared" si="2"/>
        <v>5.9462485486969896E-7</v>
      </c>
      <c r="BX8">
        <f t="shared" si="2"/>
        <v>5.9462485486969896E-7</v>
      </c>
      <c r="BY8">
        <f t="shared" si="2"/>
        <v>5.9462485486969896E-7</v>
      </c>
      <c r="BZ8">
        <f t="shared" si="2"/>
        <v>5.9462485486969896E-7</v>
      </c>
      <c r="CA8">
        <f t="shared" si="2"/>
        <v>5.9462485486969896E-7</v>
      </c>
      <c r="CB8">
        <f t="shared" si="2"/>
        <v>5.9462485486969896E-7</v>
      </c>
      <c r="CC8">
        <f t="shared" si="2"/>
        <v>5.94624854869698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F9">
        <f t="shared" si="1"/>
        <v>5.9462485486969896E-7</v>
      </c>
      <c r="AG9">
        <f t="shared" si="2"/>
        <v>5.9462485486969896E-7</v>
      </c>
      <c r="AH9">
        <f t="shared" si="2"/>
        <v>5.9462485486969896E-7</v>
      </c>
      <c r="AI9">
        <f t="shared" si="2"/>
        <v>5.9462485486969896E-7</v>
      </c>
      <c r="AJ9">
        <f t="shared" si="2"/>
        <v>5.9462485486969896E-7</v>
      </c>
      <c r="AK9">
        <f t="shared" si="2"/>
        <v>5.9462485486969896E-7</v>
      </c>
      <c r="AL9">
        <f t="shared" si="2"/>
        <v>5.9462485486969896E-7</v>
      </c>
      <c r="AM9">
        <f t="shared" si="2"/>
        <v>5.9462485486969896E-7</v>
      </c>
      <c r="AN9">
        <f t="shared" si="2"/>
        <v>5.9462485486969896E-7</v>
      </c>
      <c r="AO9">
        <f t="shared" si="2"/>
        <v>5.9462485486969896E-7</v>
      </c>
      <c r="AP9">
        <f t="shared" si="2"/>
        <v>5.9462485486969896E-7</v>
      </c>
      <c r="AQ9">
        <f t="shared" si="2"/>
        <v>5.9462485486969896E-7</v>
      </c>
      <c r="AR9">
        <f t="shared" si="2"/>
        <v>5.9462485486969896E-7</v>
      </c>
      <c r="AS9">
        <f t="shared" si="2"/>
        <v>5.9462485486969896E-7</v>
      </c>
      <c r="AT9">
        <f t="shared" si="2"/>
        <v>5.9462485486969896E-7</v>
      </c>
      <c r="AU9">
        <f t="shared" si="2"/>
        <v>5.9462485486969896E-7</v>
      </c>
      <c r="AV9">
        <f t="shared" si="2"/>
        <v>5.9462485486969896E-7</v>
      </c>
      <c r="AW9">
        <f t="shared" si="2"/>
        <v>5.9462485486969896E-7</v>
      </c>
      <c r="AX9">
        <f t="shared" si="2"/>
        <v>5.9462485486969896E-7</v>
      </c>
      <c r="AY9">
        <f t="shared" si="2"/>
        <v>5.9462485486969896E-7</v>
      </c>
      <c r="AZ9">
        <f t="shared" si="2"/>
        <v>5.9462485486969896E-7</v>
      </c>
      <c r="BA9">
        <f t="shared" si="2"/>
        <v>5.9462485486969896E-7</v>
      </c>
      <c r="BB9">
        <f t="shared" si="2"/>
        <v>5.9462485486969896E-7</v>
      </c>
      <c r="BC9">
        <f t="shared" si="2"/>
        <v>5.9462485486969896E-7</v>
      </c>
      <c r="BD9">
        <f t="shared" si="2"/>
        <v>5.9462485486969896E-7</v>
      </c>
      <c r="BE9">
        <f t="shared" si="2"/>
        <v>5.9462485486969896E-7</v>
      </c>
      <c r="BF9">
        <f t="shared" si="2"/>
        <v>5.9462485486969896E-7</v>
      </c>
      <c r="BG9">
        <f t="shared" si="2"/>
        <v>5.9462485486969896E-7</v>
      </c>
      <c r="BH9">
        <f t="shared" si="2"/>
        <v>5.9462485486969896E-7</v>
      </c>
      <c r="BI9">
        <f t="shared" si="2"/>
        <v>5.9462485486969896E-7</v>
      </c>
      <c r="BJ9">
        <f t="shared" si="2"/>
        <v>5.9462485486969896E-7</v>
      </c>
      <c r="BK9">
        <f t="shared" si="2"/>
        <v>5.9462485486969896E-7</v>
      </c>
      <c r="BL9">
        <f t="shared" si="2"/>
        <v>5.9462485486969896E-7</v>
      </c>
      <c r="BM9">
        <f t="shared" si="2"/>
        <v>5.9462485486969896E-7</v>
      </c>
      <c r="BN9">
        <f t="shared" si="2"/>
        <v>5.9462485486969896E-7</v>
      </c>
      <c r="BO9">
        <f t="shared" si="2"/>
        <v>5.9462485486969896E-7</v>
      </c>
      <c r="BP9">
        <f t="shared" si="2"/>
        <v>5.9462485486969896E-7</v>
      </c>
      <c r="BQ9">
        <f t="shared" si="2"/>
        <v>5.9462485486969896E-7</v>
      </c>
      <c r="BR9">
        <f t="shared" si="2"/>
        <v>5.9462485486969896E-7</v>
      </c>
      <c r="BS9">
        <f t="shared" si="2"/>
        <v>5.9462485486969896E-7</v>
      </c>
      <c r="BT9">
        <f t="shared" si="2"/>
        <v>5.9462485486969896E-7</v>
      </c>
      <c r="BU9">
        <f t="shared" si="2"/>
        <v>5.9462485486969896E-7</v>
      </c>
      <c r="BV9">
        <f t="shared" si="2"/>
        <v>5.9462485486969896E-7</v>
      </c>
      <c r="BW9">
        <f t="shared" si="2"/>
        <v>5.9462485486969896E-7</v>
      </c>
      <c r="BX9">
        <f t="shared" si="2"/>
        <v>5.9462485486969896E-7</v>
      </c>
      <c r="BY9">
        <f t="shared" si="2"/>
        <v>5.9462485486969896E-7</v>
      </c>
      <c r="BZ9">
        <f t="shared" si="2"/>
        <v>5.9462485486969896E-7</v>
      </c>
      <c r="CA9">
        <f t="shared" si="2"/>
        <v>5.9462485486969896E-7</v>
      </c>
      <c r="CB9">
        <f t="shared" si="2"/>
        <v>5.9462485486969896E-7</v>
      </c>
      <c r="CC9">
        <f t="shared" si="2"/>
        <v>5.946248548696989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New Jersey</v>
      </c>
    </row>
    <row r="2" spans="1:6">
      <c r="A2" t="str">
        <f>About!B2</f>
        <v>NJ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C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D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E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F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G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H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I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J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K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L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M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N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O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P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Q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R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S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T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U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V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W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X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Y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F3">
        <f t="shared" ref="AF3:AU9" si="1">AE3</f>
        <v>1.9503312352970586E-7</v>
      </c>
      <c r="AG3">
        <f t="shared" si="1"/>
        <v>1.9503312352970586E-7</v>
      </c>
      <c r="AH3">
        <f t="shared" si="1"/>
        <v>1.9503312352970586E-7</v>
      </c>
      <c r="AI3">
        <f t="shared" si="1"/>
        <v>1.9503312352970586E-7</v>
      </c>
      <c r="AJ3">
        <f t="shared" si="1"/>
        <v>1.9503312352970586E-7</v>
      </c>
      <c r="AK3">
        <f t="shared" si="1"/>
        <v>1.9503312352970586E-7</v>
      </c>
      <c r="AL3">
        <f t="shared" si="1"/>
        <v>1.9503312352970586E-7</v>
      </c>
      <c r="AM3">
        <f t="shared" si="1"/>
        <v>1.9503312352970586E-7</v>
      </c>
      <c r="AN3">
        <f t="shared" si="1"/>
        <v>1.9503312352970586E-7</v>
      </c>
      <c r="AO3">
        <f t="shared" si="1"/>
        <v>1.9503312352970586E-7</v>
      </c>
      <c r="AP3">
        <f t="shared" si="1"/>
        <v>1.9503312352970586E-7</v>
      </c>
      <c r="AQ3">
        <f t="shared" si="1"/>
        <v>1.9503312352970586E-7</v>
      </c>
      <c r="AR3">
        <f t="shared" si="1"/>
        <v>1.9503312352970586E-7</v>
      </c>
      <c r="AS3">
        <f t="shared" si="1"/>
        <v>1.9503312352970586E-7</v>
      </c>
      <c r="AT3">
        <f t="shared" si="1"/>
        <v>1.9503312352970586E-7</v>
      </c>
      <c r="AU3">
        <f t="shared" si="1"/>
        <v>1.9503312352970586E-7</v>
      </c>
      <c r="AV3">
        <f t="shared" si="0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C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D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E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F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G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H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I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J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K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L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M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N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O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P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Q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R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S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T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U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V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W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X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Z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F6">
        <f t="shared" si="1"/>
        <v>2.308206871981262E-7</v>
      </c>
      <c r="AG6">
        <f t="shared" si="0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F2">
        <f>AE2</f>
        <v>1.817968214813624E-6</v>
      </c>
      <c r="AG2">
        <f t="shared" ref="AG2:CC7" si="0">AF2</f>
        <v>1.817968214813624E-6</v>
      </c>
      <c r="AH2">
        <f t="shared" si="0"/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F3">
        <f t="shared" ref="AF3:AU9" si="1">AE3</f>
        <v>1.8820320988269681E-6</v>
      </c>
      <c r="AG3">
        <f t="shared" si="1"/>
        <v>1.8820320988269681E-6</v>
      </c>
      <c r="AH3">
        <f t="shared" si="1"/>
        <v>1.8820320988269681E-6</v>
      </c>
      <c r="AI3">
        <f t="shared" si="1"/>
        <v>1.8820320988269681E-6</v>
      </c>
      <c r="AJ3">
        <f t="shared" si="1"/>
        <v>1.8820320988269681E-6</v>
      </c>
      <c r="AK3">
        <f t="shared" si="1"/>
        <v>1.8820320988269681E-6</v>
      </c>
      <c r="AL3">
        <f t="shared" si="1"/>
        <v>1.8820320988269681E-6</v>
      </c>
      <c r="AM3">
        <f t="shared" si="1"/>
        <v>1.8820320988269681E-6</v>
      </c>
      <c r="AN3">
        <f t="shared" si="1"/>
        <v>1.8820320988269681E-6</v>
      </c>
      <c r="AO3">
        <f t="shared" si="1"/>
        <v>1.8820320988269681E-6</v>
      </c>
      <c r="AP3">
        <f t="shared" si="1"/>
        <v>1.8820320988269681E-6</v>
      </c>
      <c r="AQ3">
        <f t="shared" si="1"/>
        <v>1.8820320988269681E-6</v>
      </c>
      <c r="AR3">
        <f t="shared" si="1"/>
        <v>1.8820320988269681E-6</v>
      </c>
      <c r="AS3">
        <f t="shared" si="1"/>
        <v>1.8820320988269681E-6</v>
      </c>
      <c r="AT3">
        <f t="shared" si="1"/>
        <v>1.8820320988269681E-6</v>
      </c>
      <c r="AU3">
        <f t="shared" si="1"/>
        <v>1.8820320988269681E-6</v>
      </c>
      <c r="AV3">
        <f t="shared" si="0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F4">
        <f t="shared" si="1"/>
        <v>3.0993413307467065E-6</v>
      </c>
      <c r="AG4">
        <f t="shared" si="0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F5">
        <f t="shared" si="1"/>
        <v>1.6219242111582587E-6</v>
      </c>
      <c r="AG5">
        <f t="shared" si="0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F6">
        <f t="shared" si="1"/>
        <v>1.7808437423508542E-6</v>
      </c>
      <c r="AG6">
        <f t="shared" si="0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F7">
        <f t="shared" si="1"/>
        <v>1.8820320988269681E-6</v>
      </c>
      <c r="AG7">
        <f t="shared" si="0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ref="AG7:CC9" si="2">BE7</f>
        <v>1.8820320988269681E-6</v>
      </c>
      <c r="BG7">
        <f t="shared" si="2"/>
        <v>1.8820320988269681E-6</v>
      </c>
      <c r="BH7">
        <f t="shared" si="2"/>
        <v>1.8820320988269681E-6</v>
      </c>
      <c r="BI7">
        <f t="shared" si="2"/>
        <v>1.8820320988269681E-6</v>
      </c>
      <c r="BJ7">
        <f t="shared" si="2"/>
        <v>1.8820320988269681E-6</v>
      </c>
      <c r="BK7">
        <f t="shared" si="2"/>
        <v>1.8820320988269681E-6</v>
      </c>
      <c r="BL7">
        <f t="shared" si="2"/>
        <v>1.8820320988269681E-6</v>
      </c>
      <c r="BM7">
        <f t="shared" si="2"/>
        <v>1.8820320988269681E-6</v>
      </c>
      <c r="BN7">
        <f t="shared" si="2"/>
        <v>1.8820320988269681E-6</v>
      </c>
      <c r="BO7">
        <f t="shared" si="2"/>
        <v>1.8820320988269681E-6</v>
      </c>
      <c r="BP7">
        <f t="shared" si="2"/>
        <v>1.8820320988269681E-6</v>
      </c>
      <c r="BQ7">
        <f t="shared" si="2"/>
        <v>1.8820320988269681E-6</v>
      </c>
      <c r="BR7">
        <f t="shared" si="2"/>
        <v>1.8820320988269681E-6</v>
      </c>
      <c r="BS7">
        <f t="shared" si="2"/>
        <v>1.8820320988269681E-6</v>
      </c>
      <c r="BT7">
        <f t="shared" si="2"/>
        <v>1.8820320988269681E-6</v>
      </c>
      <c r="BU7">
        <f t="shared" si="2"/>
        <v>1.8820320988269681E-6</v>
      </c>
      <c r="BV7">
        <f t="shared" si="2"/>
        <v>1.8820320988269681E-6</v>
      </c>
      <c r="BW7">
        <f t="shared" si="2"/>
        <v>1.8820320988269681E-6</v>
      </c>
      <c r="BX7">
        <f t="shared" si="2"/>
        <v>1.8820320988269681E-6</v>
      </c>
      <c r="BY7">
        <f t="shared" si="2"/>
        <v>1.8820320988269681E-6</v>
      </c>
      <c r="BZ7">
        <f t="shared" si="2"/>
        <v>1.8820320988269681E-6</v>
      </c>
      <c r="CA7">
        <f t="shared" si="2"/>
        <v>1.8820320988269681E-6</v>
      </c>
      <c r="CB7">
        <f t="shared" si="2"/>
        <v>1.8820320988269681E-6</v>
      </c>
      <c r="CC7">
        <f t="shared" si="2"/>
        <v>1.88203209882696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F8">
        <f t="shared" si="1"/>
        <v>1.8820320988269681E-6</v>
      </c>
      <c r="AG8">
        <f t="shared" si="2"/>
        <v>1.8820320988269681E-6</v>
      </c>
      <c r="AH8">
        <f t="shared" si="2"/>
        <v>1.8820320988269681E-6</v>
      </c>
      <c r="AI8">
        <f t="shared" si="2"/>
        <v>1.8820320988269681E-6</v>
      </c>
      <c r="AJ8">
        <f t="shared" si="2"/>
        <v>1.8820320988269681E-6</v>
      </c>
      <c r="AK8">
        <f t="shared" si="2"/>
        <v>1.8820320988269681E-6</v>
      </c>
      <c r="AL8">
        <f t="shared" si="2"/>
        <v>1.8820320988269681E-6</v>
      </c>
      <c r="AM8">
        <f t="shared" si="2"/>
        <v>1.8820320988269681E-6</v>
      </c>
      <c r="AN8">
        <f t="shared" si="2"/>
        <v>1.8820320988269681E-6</v>
      </c>
      <c r="AO8">
        <f t="shared" si="2"/>
        <v>1.8820320988269681E-6</v>
      </c>
      <c r="AP8">
        <f t="shared" si="2"/>
        <v>1.8820320988269681E-6</v>
      </c>
      <c r="AQ8">
        <f t="shared" si="2"/>
        <v>1.8820320988269681E-6</v>
      </c>
      <c r="AR8">
        <f t="shared" si="2"/>
        <v>1.8820320988269681E-6</v>
      </c>
      <c r="AS8">
        <f t="shared" si="2"/>
        <v>1.8820320988269681E-6</v>
      </c>
      <c r="AT8">
        <f t="shared" si="2"/>
        <v>1.8820320988269681E-6</v>
      </c>
      <c r="AU8">
        <f t="shared" si="2"/>
        <v>1.8820320988269681E-6</v>
      </c>
      <c r="AV8">
        <f t="shared" si="2"/>
        <v>1.8820320988269681E-6</v>
      </c>
      <c r="AW8">
        <f t="shared" si="2"/>
        <v>1.8820320988269681E-6</v>
      </c>
      <c r="AX8">
        <f t="shared" si="2"/>
        <v>1.8820320988269681E-6</v>
      </c>
      <c r="AY8">
        <f t="shared" si="2"/>
        <v>1.8820320988269681E-6</v>
      </c>
      <c r="AZ8">
        <f t="shared" si="2"/>
        <v>1.8820320988269681E-6</v>
      </c>
      <c r="BA8">
        <f t="shared" si="2"/>
        <v>1.8820320988269681E-6</v>
      </c>
      <c r="BB8">
        <f t="shared" si="2"/>
        <v>1.8820320988269681E-6</v>
      </c>
      <c r="BC8">
        <f t="shared" si="2"/>
        <v>1.8820320988269681E-6</v>
      </c>
      <c r="BD8">
        <f t="shared" si="2"/>
        <v>1.8820320988269681E-6</v>
      </c>
      <c r="BE8">
        <f t="shared" si="2"/>
        <v>1.8820320988269681E-6</v>
      </c>
      <c r="BF8">
        <f t="shared" si="2"/>
        <v>1.8820320988269681E-6</v>
      </c>
      <c r="BG8">
        <f t="shared" si="2"/>
        <v>1.8820320988269681E-6</v>
      </c>
      <c r="BH8">
        <f t="shared" si="2"/>
        <v>1.8820320988269681E-6</v>
      </c>
      <c r="BI8">
        <f t="shared" si="2"/>
        <v>1.8820320988269681E-6</v>
      </c>
      <c r="BJ8">
        <f t="shared" si="2"/>
        <v>1.8820320988269681E-6</v>
      </c>
      <c r="BK8">
        <f t="shared" si="2"/>
        <v>1.8820320988269681E-6</v>
      </c>
      <c r="BL8">
        <f t="shared" si="2"/>
        <v>1.8820320988269681E-6</v>
      </c>
      <c r="BM8">
        <f t="shared" si="2"/>
        <v>1.8820320988269681E-6</v>
      </c>
      <c r="BN8">
        <f t="shared" si="2"/>
        <v>1.8820320988269681E-6</v>
      </c>
      <c r="BO8">
        <f t="shared" si="2"/>
        <v>1.8820320988269681E-6</v>
      </c>
      <c r="BP8">
        <f t="shared" si="2"/>
        <v>1.8820320988269681E-6</v>
      </c>
      <c r="BQ8">
        <f t="shared" si="2"/>
        <v>1.8820320988269681E-6</v>
      </c>
      <c r="BR8">
        <f t="shared" si="2"/>
        <v>1.8820320988269681E-6</v>
      </c>
      <c r="BS8">
        <f t="shared" si="2"/>
        <v>1.8820320988269681E-6</v>
      </c>
      <c r="BT8">
        <f t="shared" si="2"/>
        <v>1.8820320988269681E-6</v>
      </c>
      <c r="BU8">
        <f t="shared" si="2"/>
        <v>1.8820320988269681E-6</v>
      </c>
      <c r="BV8">
        <f t="shared" si="2"/>
        <v>1.8820320988269681E-6</v>
      </c>
      <c r="BW8">
        <f t="shared" si="2"/>
        <v>1.8820320988269681E-6</v>
      </c>
      <c r="BX8">
        <f t="shared" si="2"/>
        <v>1.8820320988269681E-6</v>
      </c>
      <c r="BY8">
        <f t="shared" si="2"/>
        <v>1.8820320988269681E-6</v>
      </c>
      <c r="BZ8">
        <f t="shared" si="2"/>
        <v>1.8820320988269681E-6</v>
      </c>
      <c r="CA8">
        <f t="shared" si="2"/>
        <v>1.8820320988269681E-6</v>
      </c>
      <c r="CB8">
        <f t="shared" si="2"/>
        <v>1.8820320988269681E-6</v>
      </c>
      <c r="CC8">
        <f t="shared" si="2"/>
        <v>1.88203209882696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F9">
        <f t="shared" si="1"/>
        <v>1.8820320988269681E-6</v>
      </c>
      <c r="AG9">
        <f t="shared" si="2"/>
        <v>1.8820320988269681E-6</v>
      </c>
      <c r="AH9">
        <f t="shared" si="2"/>
        <v>1.8820320988269681E-6</v>
      </c>
      <c r="AI9">
        <f t="shared" si="2"/>
        <v>1.8820320988269681E-6</v>
      </c>
      <c r="AJ9">
        <f t="shared" si="2"/>
        <v>1.8820320988269681E-6</v>
      </c>
      <c r="AK9">
        <f t="shared" si="2"/>
        <v>1.8820320988269681E-6</v>
      </c>
      <c r="AL9">
        <f t="shared" si="2"/>
        <v>1.8820320988269681E-6</v>
      </c>
      <c r="AM9">
        <f t="shared" si="2"/>
        <v>1.8820320988269681E-6</v>
      </c>
      <c r="AN9">
        <f t="shared" si="2"/>
        <v>1.8820320988269681E-6</v>
      </c>
      <c r="AO9">
        <f t="shared" si="2"/>
        <v>1.8820320988269681E-6</v>
      </c>
      <c r="AP9">
        <f t="shared" si="2"/>
        <v>1.8820320988269681E-6</v>
      </c>
      <c r="AQ9">
        <f t="shared" si="2"/>
        <v>1.8820320988269681E-6</v>
      </c>
      <c r="AR9">
        <f t="shared" si="2"/>
        <v>1.8820320988269681E-6</v>
      </c>
      <c r="AS9">
        <f t="shared" si="2"/>
        <v>1.8820320988269681E-6</v>
      </c>
      <c r="AT9">
        <f t="shared" si="2"/>
        <v>1.8820320988269681E-6</v>
      </c>
      <c r="AU9">
        <f t="shared" si="2"/>
        <v>1.8820320988269681E-6</v>
      </c>
      <c r="AV9">
        <f t="shared" si="2"/>
        <v>1.8820320988269681E-6</v>
      </c>
      <c r="AW9">
        <f t="shared" si="2"/>
        <v>1.8820320988269681E-6</v>
      </c>
      <c r="AX9">
        <f t="shared" si="2"/>
        <v>1.8820320988269681E-6</v>
      </c>
      <c r="AY9">
        <f t="shared" si="2"/>
        <v>1.8820320988269681E-6</v>
      </c>
      <c r="AZ9">
        <f t="shared" si="2"/>
        <v>1.8820320988269681E-6</v>
      </c>
      <c r="BA9">
        <f t="shared" si="2"/>
        <v>1.8820320988269681E-6</v>
      </c>
      <c r="BB9">
        <f t="shared" si="2"/>
        <v>1.8820320988269681E-6</v>
      </c>
      <c r="BC9">
        <f t="shared" si="2"/>
        <v>1.8820320988269681E-6</v>
      </c>
      <c r="BD9">
        <f t="shared" si="2"/>
        <v>1.8820320988269681E-6</v>
      </c>
      <c r="BE9">
        <f t="shared" si="2"/>
        <v>1.8820320988269681E-6</v>
      </c>
      <c r="BF9">
        <f t="shared" si="2"/>
        <v>1.8820320988269681E-6</v>
      </c>
      <c r="BG9">
        <f t="shared" si="2"/>
        <v>1.8820320988269681E-6</v>
      </c>
      <c r="BH9">
        <f t="shared" si="2"/>
        <v>1.8820320988269681E-6</v>
      </c>
      <c r="BI9">
        <f t="shared" si="2"/>
        <v>1.8820320988269681E-6</v>
      </c>
      <c r="BJ9">
        <f t="shared" si="2"/>
        <v>1.8820320988269681E-6</v>
      </c>
      <c r="BK9">
        <f t="shared" si="2"/>
        <v>1.8820320988269681E-6</v>
      </c>
      <c r="BL9">
        <f t="shared" si="2"/>
        <v>1.8820320988269681E-6</v>
      </c>
      <c r="BM9">
        <f t="shared" si="2"/>
        <v>1.8820320988269681E-6</v>
      </c>
      <c r="BN9">
        <f t="shared" si="2"/>
        <v>1.8820320988269681E-6</v>
      </c>
      <c r="BO9">
        <f t="shared" si="2"/>
        <v>1.8820320988269681E-6</v>
      </c>
      <c r="BP9">
        <f t="shared" si="2"/>
        <v>1.8820320988269681E-6</v>
      </c>
      <c r="BQ9">
        <f t="shared" si="2"/>
        <v>1.8820320988269681E-6</v>
      </c>
      <c r="BR9">
        <f t="shared" si="2"/>
        <v>1.8820320988269681E-6</v>
      </c>
      <c r="BS9">
        <f t="shared" si="2"/>
        <v>1.8820320988269681E-6</v>
      </c>
      <c r="BT9">
        <f t="shared" si="2"/>
        <v>1.8820320988269681E-6</v>
      </c>
      <c r="BU9">
        <f t="shared" si="2"/>
        <v>1.8820320988269681E-6</v>
      </c>
      <c r="BV9">
        <f t="shared" si="2"/>
        <v>1.8820320988269681E-6</v>
      </c>
      <c r="BW9">
        <f t="shared" si="2"/>
        <v>1.8820320988269681E-6</v>
      </c>
      <c r="BX9">
        <f t="shared" si="2"/>
        <v>1.8820320988269681E-6</v>
      </c>
      <c r="BY9">
        <f t="shared" si="2"/>
        <v>1.8820320988269681E-6</v>
      </c>
      <c r="BZ9">
        <f t="shared" si="2"/>
        <v>1.8820320988269681E-6</v>
      </c>
      <c r="CA9">
        <f t="shared" si="2"/>
        <v>1.8820320988269681E-6</v>
      </c>
      <c r="CB9">
        <f t="shared" si="2"/>
        <v>1.8820320988269681E-6</v>
      </c>
      <c r="CC9">
        <f t="shared" si="2"/>
        <v>1.882032098826968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0:40Z</dcterms:modified>
</cp:coreProperties>
</file>